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>
    <tabColor rgb="FF0070C0"/>
  </sheetPr>
  <dimension ref="A2:W32"/>
  <sheetViews>
    <sheetView showGridLines="0" zoomScale="85" zoomScaleNormal="85" workbookViewId="0">
      <pane xSplit="2" ySplit="5" topLeftCell="E6" activePane="bottomRight" state="frozen"/>
      <selection activeCell="R25" sqref="R25"/>
      <selection pane="topRight" activeCell="R25" sqref="R25"/>
      <selection pane="bottomLeft" activeCell="R25" sqref="R25"/>
      <selection pane="bottomRight" activeCell="Y6" sqref="Y6:Y24"/>
    </sheetView>
  </sheetViews>
  <sheetFormatPr baseColWidth="10" defaultRowHeight="14.4" outlineLevelCol="1"/>
  <cols>
    <col min="1" max="1" width="28.109375" customWidth="1"/>
    <col min="2" max="2" width="40.6640625" customWidth="1"/>
    <col min="3" max="3" width="9.88671875" bestFit="1" customWidth="1"/>
    <col min="4" max="4" width="10.5546875" customWidth="1"/>
    <col min="5" max="11" width="10.5546875" style="142" customWidth="1"/>
    <col min="12" max="12" width="10.5546875" style="233" customWidth="1"/>
    <col min="13" max="13" width="4.109375" customWidth="1"/>
    <col min="14" max="15" width="10.5546875" hidden="1" customWidth="1" outlineLevel="1"/>
    <col min="16" max="16" width="10.5546875" style="142" hidden="1" customWidth="1" outlineLevel="1"/>
    <col min="17" max="17" width="10.5546875" style="142" bestFit="1" customWidth="1" collapsed="1"/>
    <col min="18" max="20" width="10.5546875" style="142" customWidth="1" outlineLevel="1"/>
    <col min="21" max="21" width="10.5546875" style="142" customWidth="1"/>
    <col min="23" max="23" width="11.44140625" style="233"/>
  </cols>
  <sheetData>
    <row r="2" spans="1:23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"/>
      <c r="J2" s="2"/>
      <c r="K2" s="2"/>
      <c r="L2" s="2"/>
      <c r="M2" s="2"/>
      <c r="N2" s="1"/>
      <c r="O2" s="1"/>
      <c r="P2" s="1"/>
      <c r="Q2" s="2"/>
      <c r="R2" s="1"/>
      <c r="S2" s="1"/>
      <c r="T2" s="1"/>
      <c r="U2" s="2"/>
    </row>
    <row r="3" spans="1:23">
      <c r="A3" s="4" t="s">
        <v>269</v>
      </c>
      <c r="B3" s="4" t="s">
        <v>37</v>
      </c>
      <c r="C3" s="3"/>
      <c r="N3" s="4"/>
      <c r="O3" s="4"/>
      <c r="P3" s="4"/>
      <c r="R3" s="4"/>
      <c r="S3" s="4"/>
      <c r="T3" s="4"/>
    </row>
    <row r="4" spans="1:23">
      <c r="A4" s="5" t="s">
        <v>325</v>
      </c>
      <c r="B4" s="5" t="s">
        <v>36</v>
      </c>
      <c r="C4" s="43" t="s">
        <v>231</v>
      </c>
      <c r="D4" s="43"/>
      <c r="E4" s="43"/>
      <c r="F4" s="43"/>
      <c r="G4" s="43"/>
      <c r="H4" s="43"/>
      <c r="I4" s="43"/>
      <c r="J4" s="43"/>
      <c r="K4" s="43"/>
      <c r="L4" s="237"/>
      <c r="M4" s="42"/>
      <c r="N4" s="41" t="s">
        <v>540</v>
      </c>
      <c r="O4" s="41"/>
      <c r="P4" s="41"/>
      <c r="Q4" s="41"/>
      <c r="R4" s="41"/>
      <c r="S4" s="41"/>
      <c r="T4" s="41"/>
      <c r="U4" s="41"/>
      <c r="V4" s="41"/>
      <c r="W4" s="238"/>
    </row>
    <row r="5" spans="1:23" ht="15" thickBot="1">
      <c r="B5" s="22"/>
      <c r="C5" s="30" t="s">
        <v>424</v>
      </c>
      <c r="D5" s="30" t="s">
        <v>425</v>
      </c>
      <c r="E5" s="30" t="s">
        <v>426</v>
      </c>
      <c r="F5" s="30" t="s">
        <v>441</v>
      </c>
      <c r="G5" s="30" t="s">
        <v>487</v>
      </c>
      <c r="H5" s="30" t="s">
        <v>492</v>
      </c>
      <c r="I5" s="30" t="s">
        <v>531</v>
      </c>
      <c r="J5" s="9" t="s">
        <v>541</v>
      </c>
      <c r="K5" s="9" t="s">
        <v>620</v>
      </c>
      <c r="L5" s="9" t="s">
        <v>624</v>
      </c>
      <c r="M5" s="9"/>
      <c r="N5" s="30">
        <v>43555</v>
      </c>
      <c r="O5" s="30">
        <v>43646</v>
      </c>
      <c r="P5" s="30">
        <v>43738</v>
      </c>
      <c r="Q5" s="9">
        <v>43830</v>
      </c>
      <c r="R5" s="30">
        <v>43921</v>
      </c>
      <c r="S5" s="30">
        <v>44012</v>
      </c>
      <c r="T5" s="30">
        <v>44104</v>
      </c>
      <c r="U5" s="30">
        <v>44196</v>
      </c>
      <c r="V5" s="30">
        <v>44286</v>
      </c>
      <c r="W5" s="254">
        <v>44377</v>
      </c>
    </row>
    <row r="6" spans="1:23" ht="15" thickTop="1">
      <c r="A6" s="24" t="s">
        <v>242</v>
      </c>
      <c r="B6" s="24" t="s">
        <v>39</v>
      </c>
      <c r="C6" s="27">
        <v>3744818.372244691</v>
      </c>
      <c r="D6" s="35">
        <v>4204276.0916347839</v>
      </c>
      <c r="E6" s="35">
        <v>4312379.8271876387</v>
      </c>
      <c r="F6" s="35">
        <v>4799237.534845924</v>
      </c>
      <c r="G6" s="35">
        <v>4290093.8689512666</v>
      </c>
      <c r="H6" s="35">
        <v>4494855</v>
      </c>
      <c r="I6" s="26">
        <v>4708255.2260530461</v>
      </c>
      <c r="J6" s="26">
        <v>5206778.0286882818</v>
      </c>
      <c r="K6" s="26">
        <v>4605257.8304747427</v>
      </c>
      <c r="L6" s="26">
        <v>5126231</v>
      </c>
      <c r="M6" s="26"/>
      <c r="N6" s="35">
        <v>3744818.372244691</v>
      </c>
      <c r="O6" s="35">
        <v>7949094.4638794754</v>
      </c>
      <c r="P6" s="35">
        <v>12261474.291067114</v>
      </c>
      <c r="Q6" s="26">
        <v>17060711.825913038</v>
      </c>
      <c r="R6" s="35">
        <v>4290093.8689512666</v>
      </c>
      <c r="S6" s="35">
        <v>8784949</v>
      </c>
      <c r="T6" s="35">
        <v>13493204.155986015</v>
      </c>
      <c r="U6" s="26">
        <v>18699982.184674297</v>
      </c>
      <c r="V6" s="26">
        <v>4605257.8304747427</v>
      </c>
      <c r="W6" s="26">
        <v>9731488</v>
      </c>
    </row>
    <row r="7" spans="1:23">
      <c r="A7" s="24" t="s">
        <v>243</v>
      </c>
      <c r="B7" s="24" t="s">
        <v>40</v>
      </c>
      <c r="C7" s="27">
        <v>-538288.29826504749</v>
      </c>
      <c r="D7" s="35">
        <v>-591537.81977318868</v>
      </c>
      <c r="E7" s="35">
        <v>-665954.15594837046</v>
      </c>
      <c r="F7" s="35">
        <v>-906657.2735672507</v>
      </c>
      <c r="G7" s="35">
        <v>-606365.41916472767</v>
      </c>
      <c r="H7" s="35">
        <v>-888971</v>
      </c>
      <c r="I7" s="26">
        <v>-911886.87796168379</v>
      </c>
      <c r="J7" s="26">
        <v>-933480.967048313</v>
      </c>
      <c r="K7" s="26">
        <v>-678366.92417458515</v>
      </c>
      <c r="L7" s="26">
        <v>-927344</v>
      </c>
      <c r="M7" s="26"/>
      <c r="N7" s="35">
        <v>-538288.29826504749</v>
      </c>
      <c r="O7" s="35">
        <v>-1129826.1180382362</v>
      </c>
      <c r="P7" s="35">
        <v>-1795780.2739866066</v>
      </c>
      <c r="Q7" s="26">
        <v>-2702437.5475538573</v>
      </c>
      <c r="R7" s="35">
        <v>-606365.41916472767</v>
      </c>
      <c r="S7" s="35">
        <v>-1495336</v>
      </c>
      <c r="T7" s="35">
        <v>-2407222.9209857401</v>
      </c>
      <c r="U7" s="26">
        <v>-3340703.8880340531</v>
      </c>
      <c r="V7" s="26">
        <v>-678366.92417458515</v>
      </c>
      <c r="W7" s="26">
        <v>-1605711</v>
      </c>
    </row>
    <row r="8" spans="1:23">
      <c r="A8" s="25" t="s">
        <v>244</v>
      </c>
      <c r="B8" s="25" t="s">
        <v>41</v>
      </c>
      <c r="C8" s="29">
        <v>3206530.0739796436</v>
      </c>
      <c r="D8" s="36">
        <v>3612738.2718615956</v>
      </c>
      <c r="E8" s="36">
        <v>3646425.671239269</v>
      </c>
      <c r="F8" s="36">
        <v>3892580.2612786721</v>
      </c>
      <c r="G8" s="36">
        <v>3683728.4497865392</v>
      </c>
      <c r="H8" s="36">
        <v>3605884</v>
      </c>
      <c r="I8" s="28">
        <v>3796368.348091363</v>
      </c>
      <c r="J8" s="28">
        <v>4273297.0616399683</v>
      </c>
      <c r="K8" s="28">
        <v>3926890.9063001573</v>
      </c>
      <c r="L8" s="28">
        <v>4198887</v>
      </c>
      <c r="M8" s="28"/>
      <c r="N8" s="36">
        <v>3206530.0739796436</v>
      </c>
      <c r="O8" s="36">
        <v>6819268.3458412392</v>
      </c>
      <c r="P8" s="36">
        <v>10465694.017080508</v>
      </c>
      <c r="Q8" s="28">
        <v>14358274.27835918</v>
      </c>
      <c r="R8" s="36">
        <v>3683728.4497865392</v>
      </c>
      <c r="S8" s="36">
        <v>7289613</v>
      </c>
      <c r="T8" s="36">
        <v>11085981.235000275</v>
      </c>
      <c r="U8" s="28">
        <v>15359278.296640243</v>
      </c>
      <c r="V8" s="28">
        <v>3926890.9063001573</v>
      </c>
      <c r="W8" s="28">
        <v>8125778</v>
      </c>
    </row>
    <row r="9" spans="1:23">
      <c r="A9" s="24" t="s">
        <v>245</v>
      </c>
      <c r="B9" s="24" t="s">
        <v>42</v>
      </c>
      <c r="C9" s="27">
        <v>94160.812647889048</v>
      </c>
      <c r="D9" s="35">
        <v>-54078.112173209731</v>
      </c>
      <c r="E9" s="35">
        <v>-28512.967422441929</v>
      </c>
      <c r="F9" s="35">
        <v>-126273.34581926666</v>
      </c>
      <c r="G9" s="35">
        <v>87267.550561904645</v>
      </c>
      <c r="H9" s="35">
        <v>20077</v>
      </c>
      <c r="I9" s="26">
        <v>-15694.11956140041</v>
      </c>
      <c r="J9" s="26">
        <v>-425525.94836609875</v>
      </c>
      <c r="K9" s="26">
        <v>66343.97521209484</v>
      </c>
      <c r="L9" s="26">
        <v>98357</v>
      </c>
      <c r="M9" s="26"/>
      <c r="N9" s="35">
        <v>94160.812647889048</v>
      </c>
      <c r="O9" s="35">
        <v>40082.700474679317</v>
      </c>
      <c r="P9" s="35">
        <v>11569.73305223739</v>
      </c>
      <c r="Q9" s="26">
        <v>-114703.61276702926</v>
      </c>
      <c r="R9" s="35">
        <v>87267.550561904645</v>
      </c>
      <c r="S9" s="35">
        <v>107344</v>
      </c>
      <c r="T9" s="35">
        <v>91649.953005116666</v>
      </c>
      <c r="U9" s="26">
        <v>-333875.99536098208</v>
      </c>
      <c r="V9" s="26">
        <v>66343.97521209484</v>
      </c>
      <c r="W9" s="26">
        <v>164701</v>
      </c>
    </row>
    <row r="10" spans="1:23">
      <c r="A10" s="25" t="s">
        <v>246</v>
      </c>
      <c r="B10" s="25" t="s">
        <v>43</v>
      </c>
      <c r="C10" s="29">
        <v>3300690.8866275325</v>
      </c>
      <c r="D10" s="36">
        <v>3558660.1596883861</v>
      </c>
      <c r="E10" s="36">
        <v>3617912.7038168265</v>
      </c>
      <c r="F10" s="36">
        <v>3766306.9154594056</v>
      </c>
      <c r="G10" s="36">
        <v>3770996.0003484436</v>
      </c>
      <c r="H10" s="36">
        <v>3625961</v>
      </c>
      <c r="I10" s="28">
        <v>3780674.2285299627</v>
      </c>
      <c r="J10" s="28">
        <v>3847771.1132738702</v>
      </c>
      <c r="K10" s="28">
        <v>3993234.8815122521</v>
      </c>
      <c r="L10" s="28">
        <v>4297244</v>
      </c>
      <c r="M10" s="28"/>
      <c r="N10" s="36">
        <v>3300690.8866275325</v>
      </c>
      <c r="O10" s="36">
        <v>6859351.0463159187</v>
      </c>
      <c r="P10" s="36">
        <v>10477263.750132745</v>
      </c>
      <c r="Q10" s="28">
        <v>14243570.665592151</v>
      </c>
      <c r="R10" s="36">
        <v>3770996.0003484436</v>
      </c>
      <c r="S10" s="36">
        <v>7396957</v>
      </c>
      <c r="T10" s="36">
        <v>11177631.188005392</v>
      </c>
      <c r="U10" s="28">
        <v>15025402.301279262</v>
      </c>
      <c r="V10" s="28">
        <v>3993234.8815122521</v>
      </c>
      <c r="W10" s="28">
        <v>8290479</v>
      </c>
    </row>
    <row r="11" spans="1:23">
      <c r="A11" s="24" t="s">
        <v>247</v>
      </c>
      <c r="B11" s="24" t="s">
        <v>44</v>
      </c>
      <c r="C11" s="27">
        <v>-2748354.6400198624</v>
      </c>
      <c r="D11" s="35">
        <v>-2570617.9211807591</v>
      </c>
      <c r="E11" s="35">
        <v>-2692503.5705793053</v>
      </c>
      <c r="F11" s="35">
        <v>-3288986.2962682741</v>
      </c>
      <c r="G11" s="35">
        <v>-2914945.8798550847</v>
      </c>
      <c r="H11" s="35">
        <v>-2414285</v>
      </c>
      <c r="I11" s="26">
        <v>-2898868.946885366</v>
      </c>
      <c r="J11" s="26">
        <v>-3022876.1025194284</v>
      </c>
      <c r="K11" s="26">
        <v>-3115987.942442222</v>
      </c>
      <c r="L11" s="26">
        <v>-3353853</v>
      </c>
      <c r="M11" s="26"/>
      <c r="N11" s="35">
        <v>-2748354.6400198624</v>
      </c>
      <c r="O11" s="35">
        <v>-5318972.5612006215</v>
      </c>
      <c r="P11" s="35">
        <v>-8011476.1317799268</v>
      </c>
      <c r="Q11" s="26">
        <v>-11300462.428048201</v>
      </c>
      <c r="R11" s="35">
        <v>-2914945.8798550847</v>
      </c>
      <c r="S11" s="35">
        <v>-5329231</v>
      </c>
      <c r="T11" s="35">
        <v>-8228099.8553002719</v>
      </c>
      <c r="U11" s="26">
        <v>-11250975.9578197</v>
      </c>
      <c r="V11" s="26">
        <v>-3115987.942442222</v>
      </c>
      <c r="W11" s="26">
        <v>-6469841</v>
      </c>
    </row>
    <row r="12" spans="1:23">
      <c r="A12" s="24" t="s">
        <v>248</v>
      </c>
      <c r="B12" s="24" t="s">
        <v>45</v>
      </c>
      <c r="C12" s="27">
        <v>662541.07303009601</v>
      </c>
      <c r="D12" s="35">
        <v>254087.76828847302</v>
      </c>
      <c r="E12" s="35">
        <v>341785.11453479121</v>
      </c>
      <c r="F12" s="35">
        <v>894557.07631286606</v>
      </c>
      <c r="G12" s="35">
        <v>459011.34720582014</v>
      </c>
      <c r="H12" s="35">
        <v>259311</v>
      </c>
      <c r="I12" s="26">
        <v>361112.60713256872</v>
      </c>
      <c r="J12" s="26">
        <v>442414.26557753887</v>
      </c>
      <c r="K12" s="26">
        <v>304750.19187495654</v>
      </c>
      <c r="L12" s="26">
        <v>324218</v>
      </c>
      <c r="M12" s="26"/>
      <c r="N12" s="35">
        <v>662541.07303009601</v>
      </c>
      <c r="O12" s="35">
        <v>916628.84131856903</v>
      </c>
      <c r="P12" s="35">
        <v>1258413.9558533602</v>
      </c>
      <c r="Q12" s="26">
        <v>2152971.0321662263</v>
      </c>
      <c r="R12" s="35">
        <v>459011.34720582014</v>
      </c>
      <c r="S12" s="35">
        <v>718323</v>
      </c>
      <c r="T12" s="35">
        <v>1079435.1809212589</v>
      </c>
      <c r="U12" s="26">
        <v>1521849.4464987977</v>
      </c>
      <c r="V12" s="26">
        <v>304750.19187495654</v>
      </c>
      <c r="W12" s="26">
        <v>628968</v>
      </c>
    </row>
    <row r="13" spans="1:23">
      <c r="A13" s="25" t="s">
        <v>249</v>
      </c>
      <c r="B13" s="25" t="s">
        <v>46</v>
      </c>
      <c r="C13" s="29">
        <v>-2085813.5669897664</v>
      </c>
      <c r="D13" s="36">
        <v>-2316530.152892286</v>
      </c>
      <c r="E13" s="36">
        <v>-2350718.4560445137</v>
      </c>
      <c r="F13" s="36">
        <v>-2394429.2199554089</v>
      </c>
      <c r="G13" s="36">
        <v>-2455934.5326492647</v>
      </c>
      <c r="H13" s="36">
        <v>-2154974</v>
      </c>
      <c r="I13" s="28">
        <v>-2537756.339752798</v>
      </c>
      <c r="J13" s="28">
        <v>-2580461.8369418886</v>
      </c>
      <c r="K13" s="28">
        <v>-2811237.7505672653</v>
      </c>
      <c r="L13" s="28">
        <v>-3029635</v>
      </c>
      <c r="M13" s="28"/>
      <c r="N13" s="36">
        <v>-2085813.5669897664</v>
      </c>
      <c r="O13" s="36">
        <v>-4402343.7198820524</v>
      </c>
      <c r="P13" s="36">
        <v>-6753062.1759265661</v>
      </c>
      <c r="Q13" s="28">
        <v>-9147491.3958819751</v>
      </c>
      <c r="R13" s="36">
        <v>-2455934.5326492647</v>
      </c>
      <c r="S13" s="36">
        <v>-4610908</v>
      </c>
      <c r="T13" s="36">
        <v>-7148664.6743790135</v>
      </c>
      <c r="U13" s="28">
        <v>-9729126.511320902</v>
      </c>
      <c r="V13" s="28">
        <v>-2811237.7505672653</v>
      </c>
      <c r="W13" s="28">
        <v>-5840873</v>
      </c>
    </row>
    <row r="14" spans="1:23">
      <c r="A14" s="24" t="s">
        <v>250</v>
      </c>
      <c r="B14" s="24" t="s">
        <v>47</v>
      </c>
      <c r="C14" s="27">
        <v>-474852.1404989835</v>
      </c>
      <c r="D14" s="35">
        <v>-521694.16120732581</v>
      </c>
      <c r="E14" s="35">
        <v>-514723.75848486985</v>
      </c>
      <c r="F14" s="35">
        <v>-583922.86096807523</v>
      </c>
      <c r="G14" s="35">
        <v>-550191.25132173952</v>
      </c>
      <c r="H14" s="35">
        <v>-570500</v>
      </c>
      <c r="I14" s="26">
        <v>-516222.24121757387</v>
      </c>
      <c r="J14" s="26">
        <v>-491482.17773156567</v>
      </c>
      <c r="K14" s="26">
        <v>-486033.74152799643</v>
      </c>
      <c r="L14" s="26">
        <v>-514620</v>
      </c>
      <c r="M14" s="26"/>
      <c r="N14" s="35">
        <v>-474852.1404989835</v>
      </c>
      <c r="O14" s="35">
        <v>-996546.30170630931</v>
      </c>
      <c r="P14" s="35">
        <v>-1511270.0601911792</v>
      </c>
      <c r="Q14" s="26">
        <v>-2095192.9211592544</v>
      </c>
      <c r="R14" s="35">
        <v>-550191.25132173952</v>
      </c>
      <c r="S14" s="35">
        <v>-1120692</v>
      </c>
      <c r="T14" s="35">
        <v>-1636913.8807882587</v>
      </c>
      <c r="U14" s="26">
        <v>-2128396.0585198244</v>
      </c>
      <c r="V14" s="26">
        <v>-486033.74152799643</v>
      </c>
      <c r="W14" s="26">
        <v>-1000654</v>
      </c>
    </row>
    <row r="15" spans="1:23">
      <c r="A15" s="24" t="s">
        <v>251</v>
      </c>
      <c r="B15" s="24" t="s">
        <v>48</v>
      </c>
      <c r="C15" s="27">
        <v>19154.016331645045</v>
      </c>
      <c r="D15" s="35">
        <v>19717.808335806778</v>
      </c>
      <c r="E15" s="35">
        <v>20509.52625862592</v>
      </c>
      <c r="F15" s="35">
        <v>21664.789986795404</v>
      </c>
      <c r="G15" s="35">
        <v>22083.912853787162</v>
      </c>
      <c r="H15" s="35">
        <v>17235</v>
      </c>
      <c r="I15" s="26">
        <v>18715.596269278591</v>
      </c>
      <c r="J15" s="26">
        <v>20240.962672639493</v>
      </c>
      <c r="K15" s="26">
        <v>19713.385129175877</v>
      </c>
      <c r="L15" s="26">
        <v>17029</v>
      </c>
      <c r="M15" s="26"/>
      <c r="N15" s="35">
        <v>19154.016331645045</v>
      </c>
      <c r="O15" s="35">
        <v>38871.824667451823</v>
      </c>
      <c r="P15" s="35">
        <v>59381.350926077743</v>
      </c>
      <c r="Q15" s="26">
        <v>81046.140912873147</v>
      </c>
      <c r="R15" s="35">
        <v>22083.912853787162</v>
      </c>
      <c r="S15" s="35">
        <v>39319</v>
      </c>
      <c r="T15" s="35">
        <v>58034.203876169282</v>
      </c>
      <c r="U15" s="26">
        <v>78275.166548808775</v>
      </c>
      <c r="V15" s="26">
        <v>19713.385129175877</v>
      </c>
      <c r="W15" s="26">
        <v>36743</v>
      </c>
    </row>
    <row r="16" spans="1:23">
      <c r="A16" s="24" t="s">
        <v>252</v>
      </c>
      <c r="B16" s="24" t="s">
        <v>49</v>
      </c>
      <c r="C16" s="27">
        <v>-41895.135110386662</v>
      </c>
      <c r="D16" s="35">
        <v>-43584.626013796107</v>
      </c>
      <c r="E16" s="35">
        <v>-46015.768300657204</v>
      </c>
      <c r="F16" s="35">
        <v>-46607.498821647256</v>
      </c>
      <c r="G16" s="35">
        <v>-46290.391739031867</v>
      </c>
      <c r="H16" s="35">
        <v>-36057</v>
      </c>
      <c r="I16" s="26">
        <v>-36287.817989151779</v>
      </c>
      <c r="J16" s="26">
        <v>-42616.853675311781</v>
      </c>
      <c r="K16" s="26">
        <v>-42132.128476913</v>
      </c>
      <c r="L16" s="26">
        <v>-43167</v>
      </c>
      <c r="M16" s="26"/>
      <c r="N16" s="35">
        <v>-41895.135110386662</v>
      </c>
      <c r="O16" s="35">
        <v>-85479.761124182769</v>
      </c>
      <c r="P16" s="35">
        <v>-131495.52942483997</v>
      </c>
      <c r="Q16" s="26">
        <v>-178103.02824648723</v>
      </c>
      <c r="R16" s="35">
        <v>-46290.391739031867</v>
      </c>
      <c r="S16" s="35">
        <v>-82347</v>
      </c>
      <c r="T16" s="35">
        <v>-118634.889092517</v>
      </c>
      <c r="U16" s="26">
        <v>-161251.74276782878</v>
      </c>
      <c r="V16" s="26">
        <v>-42132.128476913</v>
      </c>
      <c r="W16" s="26">
        <v>-85299</v>
      </c>
    </row>
    <row r="17" spans="1:23">
      <c r="A17" s="24" t="s">
        <v>253</v>
      </c>
      <c r="B17" s="24" t="s">
        <v>50</v>
      </c>
      <c r="C17" s="27">
        <v>-137727.8231680457</v>
      </c>
      <c r="D17" s="35">
        <v>-155199.46139797333</v>
      </c>
      <c r="E17" s="35">
        <v>-167585.68252644676</v>
      </c>
      <c r="F17" s="35">
        <v>-161830.27480217017</v>
      </c>
      <c r="G17" s="35">
        <v>-127763.28189339281</v>
      </c>
      <c r="H17" s="35">
        <v>-160077</v>
      </c>
      <c r="I17" s="26">
        <v>-186431.49580167927</v>
      </c>
      <c r="J17" s="26">
        <v>-185475.87818382017</v>
      </c>
      <c r="K17" s="26">
        <v>-170312.58880616119</v>
      </c>
      <c r="L17" s="26">
        <v>-197984</v>
      </c>
      <c r="M17" s="26"/>
      <c r="N17" s="35">
        <v>-137727.8231680457</v>
      </c>
      <c r="O17" s="35">
        <v>-292927.28456601902</v>
      </c>
      <c r="P17" s="35">
        <v>-460512.96709246578</v>
      </c>
      <c r="Q17" s="26">
        <v>-622343.24189463595</v>
      </c>
      <c r="R17" s="35">
        <v>-127763.28189339281</v>
      </c>
      <c r="S17" s="35">
        <v>-287840</v>
      </c>
      <c r="T17" s="35">
        <v>-474271.93159412593</v>
      </c>
      <c r="U17" s="26">
        <v>-659747.80977794609</v>
      </c>
      <c r="V17" s="26">
        <v>-170312.58880616119</v>
      </c>
      <c r="W17" s="26">
        <v>-368297</v>
      </c>
    </row>
    <row r="18" spans="1:23">
      <c r="A18" s="24" t="s">
        <v>258</v>
      </c>
      <c r="B18" s="24" t="s">
        <v>55</v>
      </c>
      <c r="C18" s="27">
        <v>-3357.9411952392034</v>
      </c>
      <c r="D18" s="35">
        <v>-5722.6619769342851</v>
      </c>
      <c r="E18" s="35">
        <v>-1927.8492216215091</v>
      </c>
      <c r="F18" s="35">
        <v>-1235.0457765535812</v>
      </c>
      <c r="G18" s="35">
        <v>-8383.3149011779096</v>
      </c>
      <c r="H18" s="35">
        <v>-31790</v>
      </c>
      <c r="I18" s="26">
        <v>-13008.053086854736</v>
      </c>
      <c r="J18" s="26">
        <v>-17050.808749030257</v>
      </c>
      <c r="K18" s="26">
        <v>-695.14569179013927</v>
      </c>
      <c r="L18" s="26">
        <v>-1646</v>
      </c>
      <c r="M18" s="26"/>
      <c r="N18" s="35">
        <v>-3357.9411952392034</v>
      </c>
      <c r="O18" s="35">
        <v>-9080.6031721734889</v>
      </c>
      <c r="P18" s="35">
        <v>-11008.452393794998</v>
      </c>
      <c r="Q18" s="26">
        <v>-12243.498170348579</v>
      </c>
      <c r="R18" s="35">
        <v>-8383.3149011779096</v>
      </c>
      <c r="S18" s="35">
        <v>-40173</v>
      </c>
      <c r="T18" s="35">
        <v>-53181.183417060311</v>
      </c>
      <c r="U18" s="26">
        <v>-70231.992166090567</v>
      </c>
      <c r="V18" s="26">
        <v>-695.14569179013927</v>
      </c>
      <c r="W18" s="26">
        <v>-2341</v>
      </c>
    </row>
    <row r="19" spans="1:23">
      <c r="A19" s="25" t="s">
        <v>254</v>
      </c>
      <c r="B19" s="25" t="s">
        <v>51</v>
      </c>
      <c r="C19" s="29">
        <v>576198.29599675583</v>
      </c>
      <c r="D19" s="36">
        <v>535646.90453587705</v>
      </c>
      <c r="E19" s="36">
        <v>557450.71549734334</v>
      </c>
      <c r="F19" s="36">
        <v>599946.80512234569</v>
      </c>
      <c r="G19" s="36">
        <v>604517.14069762407</v>
      </c>
      <c r="H19" s="36">
        <v>689798</v>
      </c>
      <c r="I19" s="28">
        <v>509683.87695118366</v>
      </c>
      <c r="J19" s="28">
        <v>550924.52066489309</v>
      </c>
      <c r="K19" s="28">
        <v>502536.91157130199</v>
      </c>
      <c r="L19" s="28">
        <v>527221</v>
      </c>
      <c r="M19" s="28"/>
      <c r="N19" s="36">
        <v>576198.29599675583</v>
      </c>
      <c r="O19" s="36">
        <v>1111845.2005326338</v>
      </c>
      <c r="P19" s="36">
        <v>1669295.9160299785</v>
      </c>
      <c r="Q19" s="28">
        <v>2269242.7211523242</v>
      </c>
      <c r="R19" s="36">
        <v>604517.14069762407</v>
      </c>
      <c r="S19" s="36">
        <v>1294315</v>
      </c>
      <c r="T19" s="36">
        <v>1803998.8326105867</v>
      </c>
      <c r="U19" s="28">
        <v>2354923.3532754797</v>
      </c>
      <c r="V19" s="28">
        <v>502536.91157130199</v>
      </c>
      <c r="W19" s="28">
        <v>1029758</v>
      </c>
    </row>
    <row r="20" spans="1:23">
      <c r="A20" s="24" t="s">
        <v>255</v>
      </c>
      <c r="B20" s="24" t="s">
        <v>52</v>
      </c>
      <c r="C20" s="27">
        <v>-46424.720523463737</v>
      </c>
      <c r="D20" s="35">
        <v>-49528.871885694782</v>
      </c>
      <c r="E20" s="35">
        <v>-55580.347344648777</v>
      </c>
      <c r="F20" s="35">
        <v>-68943.907811457146</v>
      </c>
      <c r="G20" s="35">
        <v>-48020.403274955541</v>
      </c>
      <c r="H20" s="35">
        <v>-50279</v>
      </c>
      <c r="I20" s="26">
        <v>-51016.217487733375</v>
      </c>
      <c r="J20" s="26">
        <v>-67223.964213948668</v>
      </c>
      <c r="K20" s="26">
        <v>-53991.359370876999</v>
      </c>
      <c r="L20" s="26">
        <v>-63665</v>
      </c>
      <c r="M20" s="26"/>
      <c r="N20" s="35">
        <v>-46424.720523463737</v>
      </c>
      <c r="O20" s="35">
        <v>-95953.592409158518</v>
      </c>
      <c r="P20" s="35">
        <v>-151533.9397538073</v>
      </c>
      <c r="Q20" s="26">
        <v>-220477.84756526444</v>
      </c>
      <c r="R20" s="35">
        <v>-48020.403274955541</v>
      </c>
      <c r="S20" s="35">
        <v>-98299</v>
      </c>
      <c r="T20" s="35">
        <v>-149315.25279875667</v>
      </c>
      <c r="U20" s="26">
        <v>-216539.21701270534</v>
      </c>
      <c r="V20" s="26">
        <v>-53991.359370876999</v>
      </c>
      <c r="W20" s="26">
        <v>-117657</v>
      </c>
    </row>
    <row r="21" spans="1:23">
      <c r="A21" s="24" t="s">
        <v>256</v>
      </c>
      <c r="B21" s="24" t="s">
        <v>53</v>
      </c>
      <c r="C21" s="27">
        <v>-574505.64045658568</v>
      </c>
      <c r="D21" s="35">
        <v>-632781.26978166611</v>
      </c>
      <c r="E21" s="35">
        <v>-596715.54945679149</v>
      </c>
      <c r="F21" s="35">
        <v>-679992.33324152161</v>
      </c>
      <c r="G21" s="35">
        <v>-623113.19699994463</v>
      </c>
      <c r="H21" s="35">
        <v>-667847</v>
      </c>
      <c r="I21" s="26">
        <v>-655208.96549925185</v>
      </c>
      <c r="J21" s="26">
        <v>-731414.6975894291</v>
      </c>
      <c r="K21" s="26">
        <v>-632170.56301070214</v>
      </c>
      <c r="L21" s="26">
        <v>-652466</v>
      </c>
      <c r="M21" s="26"/>
      <c r="N21" s="35">
        <v>-574505.64045658568</v>
      </c>
      <c r="O21" s="35">
        <v>-1207286.9102382518</v>
      </c>
      <c r="P21" s="35">
        <v>-1804002.4596950433</v>
      </c>
      <c r="Q21" s="26">
        <v>-2483994.7929365649</v>
      </c>
      <c r="R21" s="35">
        <v>-623113.19699994463</v>
      </c>
      <c r="S21" s="35">
        <v>-1290960</v>
      </c>
      <c r="T21" s="35">
        <v>-1946169.4448111495</v>
      </c>
      <c r="U21" s="26">
        <v>-2677584.1424005786</v>
      </c>
      <c r="V21" s="26">
        <v>-632170.56301070214</v>
      </c>
      <c r="W21" s="26">
        <v>-1284636</v>
      </c>
    </row>
    <row r="22" spans="1:23">
      <c r="A22" s="24" t="s">
        <v>257</v>
      </c>
      <c r="B22" s="24" t="s">
        <v>54</v>
      </c>
      <c r="C22" s="27">
        <v>-54413.590267050582</v>
      </c>
      <c r="D22" s="35">
        <v>-59928.677721758686</v>
      </c>
      <c r="E22" s="35">
        <v>-56926.8395023497</v>
      </c>
      <c r="F22" s="35">
        <v>-55743.693891784933</v>
      </c>
      <c r="G22" s="35">
        <v>-58100.688465683532</v>
      </c>
      <c r="H22" s="35">
        <v>-56608</v>
      </c>
      <c r="I22" s="26">
        <v>-61446.976175028452</v>
      </c>
      <c r="J22" s="26">
        <v>-57513.558640973351</v>
      </c>
      <c r="K22" s="26">
        <v>-55033.100995972774</v>
      </c>
      <c r="L22" s="26">
        <v>-55232</v>
      </c>
      <c r="M22" s="26"/>
      <c r="N22" s="35">
        <v>-54413.590267050582</v>
      </c>
      <c r="O22" s="35">
        <v>-114342.26798880927</v>
      </c>
      <c r="P22" s="35">
        <v>-171269.10749115897</v>
      </c>
      <c r="Q22" s="26">
        <v>-227012.8013829439</v>
      </c>
      <c r="R22" s="35">
        <v>-58100.688465683532</v>
      </c>
      <c r="S22" s="35">
        <v>-114709</v>
      </c>
      <c r="T22" s="35">
        <v>-176155.91773228362</v>
      </c>
      <c r="U22" s="26">
        <v>-233669.47637325697</v>
      </c>
      <c r="V22" s="26">
        <v>-55033.100995972774</v>
      </c>
      <c r="W22" s="26">
        <v>-110265</v>
      </c>
    </row>
    <row r="23" spans="1:23">
      <c r="A23" s="25" t="s">
        <v>259</v>
      </c>
      <c r="B23" s="25" t="s">
        <v>56</v>
      </c>
      <c r="C23" s="29">
        <v>-99145.655250343872</v>
      </c>
      <c r="D23" s="36">
        <v>-206591.91485324208</v>
      </c>
      <c r="E23" s="36">
        <v>-151772.0208064469</v>
      </c>
      <c r="F23" s="36">
        <v>-204733.12982241728</v>
      </c>
      <c r="G23" s="36">
        <v>-124717.14804295968</v>
      </c>
      <c r="H23" s="36">
        <v>-84936</v>
      </c>
      <c r="I23" s="28">
        <v>-257988.28221082993</v>
      </c>
      <c r="J23" s="28">
        <v>-305227.69977945799</v>
      </c>
      <c r="K23" s="28">
        <v>-238658.11180624992</v>
      </c>
      <c r="L23" s="28">
        <v>-244142</v>
      </c>
      <c r="M23" s="28"/>
      <c r="N23" s="36">
        <v>-99145.655250343872</v>
      </c>
      <c r="O23" s="36">
        <v>-305737.57010358595</v>
      </c>
      <c r="P23" s="36">
        <v>-457509.59091003286</v>
      </c>
      <c r="Q23" s="28">
        <v>-662242.72073245014</v>
      </c>
      <c r="R23" s="36">
        <v>-124717.14804295968</v>
      </c>
      <c r="S23" s="36">
        <v>-209654</v>
      </c>
      <c r="T23" s="36">
        <v>-467641.7827316043</v>
      </c>
      <c r="U23" s="28">
        <v>-772869.48251106229</v>
      </c>
      <c r="V23" s="28">
        <v>-238658.11180624992</v>
      </c>
      <c r="W23" s="28">
        <v>-482800</v>
      </c>
    </row>
    <row r="24" spans="1:23">
      <c r="A24" s="24" t="s">
        <v>260</v>
      </c>
      <c r="B24" s="24" t="s">
        <v>57</v>
      </c>
      <c r="C24" s="27">
        <v>174.37275419334412</v>
      </c>
      <c r="D24" s="35">
        <v>338.88449963386722</v>
      </c>
      <c r="E24" s="35">
        <v>379.13061968151669</v>
      </c>
      <c r="F24" s="35">
        <v>99.566966826606745</v>
      </c>
      <c r="G24" s="35">
        <v>116.988817</v>
      </c>
      <c r="H24" s="35">
        <v>1</v>
      </c>
      <c r="I24" s="26">
        <v>130.24281379664228</v>
      </c>
      <c r="J24" s="26">
        <v>51.152648395024727</v>
      </c>
      <c r="K24" s="26">
        <v>252.4091637211647</v>
      </c>
      <c r="L24" s="26">
        <v>281</v>
      </c>
      <c r="M24" s="26"/>
      <c r="N24" s="35">
        <v>174.37275419334412</v>
      </c>
      <c r="O24" s="35">
        <v>513.25725382721134</v>
      </c>
      <c r="P24" s="35">
        <v>892.38787350872803</v>
      </c>
      <c r="Q24" s="26">
        <v>991.95484033533478</v>
      </c>
      <c r="R24" s="35">
        <v>116.988817</v>
      </c>
      <c r="S24" s="35">
        <v>118</v>
      </c>
      <c r="T24" s="35">
        <v>247.78743193175123</v>
      </c>
      <c r="U24" s="26">
        <v>298.94008032677596</v>
      </c>
      <c r="V24" s="26">
        <v>252.4091637211647</v>
      </c>
      <c r="W24" s="26">
        <v>533</v>
      </c>
    </row>
    <row r="25" spans="1:23">
      <c r="A25" s="24" t="s">
        <v>261</v>
      </c>
      <c r="B25" s="24" t="s">
        <v>58</v>
      </c>
      <c r="C25" s="27">
        <v>282954.0222585391</v>
      </c>
      <c r="D25" s="35">
        <v>309760.26460944081</v>
      </c>
      <c r="E25" s="35">
        <v>190770.13646047679</v>
      </c>
      <c r="F25" s="35">
        <v>322931.3268199442</v>
      </c>
      <c r="G25" s="35">
        <v>251256.92513163175</v>
      </c>
      <c r="H25" s="35">
        <v>389654</v>
      </c>
      <c r="I25" s="26">
        <v>276465.1556923918</v>
      </c>
      <c r="J25" s="26">
        <v>221761.25379798934</v>
      </c>
      <c r="K25" s="26">
        <v>210335.24115021844</v>
      </c>
      <c r="L25" s="26">
        <v>294157</v>
      </c>
      <c r="M25" s="26"/>
      <c r="N25" s="35">
        <v>282954.0222585391</v>
      </c>
      <c r="O25" s="35">
        <v>592714.28686797991</v>
      </c>
      <c r="P25" s="35">
        <v>783484.4233284567</v>
      </c>
      <c r="Q25" s="26">
        <v>1106415.7501484009</v>
      </c>
      <c r="R25" s="35">
        <v>251256.92513163175</v>
      </c>
      <c r="S25" s="35">
        <v>640911</v>
      </c>
      <c r="T25" s="35">
        <v>917376.34997230396</v>
      </c>
      <c r="U25" s="26">
        <v>1139137.6037702933</v>
      </c>
      <c r="V25" s="26">
        <v>210335.24115021844</v>
      </c>
      <c r="W25" s="26">
        <v>504492</v>
      </c>
    </row>
    <row r="26" spans="1:23">
      <c r="A26" s="24" t="s">
        <v>262</v>
      </c>
      <c r="B26" s="24" t="s">
        <v>59</v>
      </c>
      <c r="C26" s="27">
        <v>-29009.028578897523</v>
      </c>
      <c r="D26" s="35">
        <v>-30716.811799369745</v>
      </c>
      <c r="E26" s="35">
        <v>-30907.69932551909</v>
      </c>
      <c r="F26" s="35">
        <v>-31649.700438424203</v>
      </c>
      <c r="G26" s="35">
        <v>-31558.096568057103</v>
      </c>
      <c r="H26" s="35">
        <v>-30317</v>
      </c>
      <c r="I26" s="26">
        <v>-27054.317969008487</v>
      </c>
      <c r="J26" s="26">
        <v>-22092.731583536894</v>
      </c>
      <c r="K26" s="26">
        <v>-22554.523789629489</v>
      </c>
      <c r="L26" s="26">
        <v>-24012</v>
      </c>
      <c r="M26" s="26"/>
      <c r="N26" s="35">
        <v>-29009.028578897523</v>
      </c>
      <c r="O26" s="35">
        <v>-59725.840378267269</v>
      </c>
      <c r="P26" s="35">
        <v>-90633.539703786359</v>
      </c>
      <c r="Q26" s="26">
        <v>-122283.24014221056</v>
      </c>
      <c r="R26" s="35">
        <v>-31558.096568057103</v>
      </c>
      <c r="S26" s="35">
        <v>-61875</v>
      </c>
      <c r="T26" s="35">
        <v>-88928.976394973783</v>
      </c>
      <c r="U26" s="26">
        <v>-111021.70797851068</v>
      </c>
      <c r="V26" s="26">
        <v>-22554.523789629489</v>
      </c>
      <c r="W26" s="26">
        <v>-46566</v>
      </c>
    </row>
    <row r="27" spans="1:23">
      <c r="A27" s="24" t="s">
        <v>263</v>
      </c>
      <c r="B27" s="24" t="s">
        <v>60</v>
      </c>
      <c r="C27" s="27">
        <v>-3870.5306220045436</v>
      </c>
      <c r="D27" s="35">
        <v>150.69482953353418</v>
      </c>
      <c r="E27" s="35">
        <v>83037.709268310951</v>
      </c>
      <c r="F27" s="35">
        <v>40427.073443009358</v>
      </c>
      <c r="G27" s="35">
        <v>24712.200490932424</v>
      </c>
      <c r="H27" s="35">
        <v>12516</v>
      </c>
      <c r="I27" s="26">
        <v>35725.238071673899</v>
      </c>
      <c r="J27" s="26">
        <v>12031.970211416599</v>
      </c>
      <c r="K27" s="26">
        <v>63657.871453918051</v>
      </c>
      <c r="L27" s="26">
        <v>9202</v>
      </c>
      <c r="M27" s="26"/>
      <c r="N27" s="35">
        <v>-3870.5306220045436</v>
      </c>
      <c r="O27" s="35">
        <v>-3719.8357924710094</v>
      </c>
      <c r="P27" s="35">
        <v>79317.873475839937</v>
      </c>
      <c r="Q27" s="26">
        <v>119744.94691884929</v>
      </c>
      <c r="R27" s="35">
        <v>24712.200490932424</v>
      </c>
      <c r="S27" s="35">
        <v>37175</v>
      </c>
      <c r="T27" s="35">
        <v>72953.298112770935</v>
      </c>
      <c r="U27" s="26">
        <v>84985.268324187535</v>
      </c>
      <c r="V27" s="26">
        <v>63657.871453918051</v>
      </c>
      <c r="W27" s="26">
        <v>72860</v>
      </c>
    </row>
    <row r="28" spans="1:23">
      <c r="A28" s="25" t="s">
        <v>264</v>
      </c>
      <c r="B28" s="25" t="s">
        <v>61</v>
      </c>
      <c r="C28" s="29">
        <v>151103.18056148649</v>
      </c>
      <c r="D28" s="36">
        <v>72941.117285996472</v>
      </c>
      <c r="E28" s="36">
        <v>91507.256216503214</v>
      </c>
      <c r="F28" s="36">
        <v>127075.13696893863</v>
      </c>
      <c r="G28" s="36">
        <v>119810.86982854738</v>
      </c>
      <c r="H28" s="36">
        <v>286918</v>
      </c>
      <c r="I28" s="28">
        <v>27278.036398023949</v>
      </c>
      <c r="J28" s="28">
        <v>-93476.054705193732</v>
      </c>
      <c r="K28" s="28">
        <v>13032.886171978258</v>
      </c>
      <c r="L28" s="28">
        <v>35486</v>
      </c>
      <c r="M28" s="28"/>
      <c r="N28" s="36">
        <v>151103.18056148649</v>
      </c>
      <c r="O28" s="36">
        <v>224044.29784748296</v>
      </c>
      <c r="P28" s="36">
        <v>315551.55406398617</v>
      </c>
      <c r="Q28" s="28">
        <v>442626.69103292481</v>
      </c>
      <c r="R28" s="36">
        <v>119810.86982854738</v>
      </c>
      <c r="S28" s="36">
        <v>406675</v>
      </c>
      <c r="T28" s="36">
        <v>434006.67639042845</v>
      </c>
      <c r="U28" s="28">
        <v>340530.62168523471</v>
      </c>
      <c r="V28" s="28">
        <v>13032.886171978258</v>
      </c>
      <c r="W28" s="28">
        <v>48519</v>
      </c>
    </row>
    <row r="29" spans="1:23">
      <c r="A29" s="24" t="s">
        <v>265</v>
      </c>
      <c r="B29" s="24" t="s">
        <v>62</v>
      </c>
      <c r="C29" s="27">
        <v>-32794.814664488578</v>
      </c>
      <c r="D29" s="35">
        <v>-17478.367745518561</v>
      </c>
      <c r="E29" s="35">
        <v>34731.121647971726</v>
      </c>
      <c r="F29" s="35">
        <v>-36757.044950228257</v>
      </c>
      <c r="G29" s="35">
        <v>-13060.607029723258</v>
      </c>
      <c r="H29" s="35">
        <v>-101095</v>
      </c>
      <c r="I29" s="26">
        <v>-17821.653149139733</v>
      </c>
      <c r="J29" s="26">
        <v>2876.8715958130779</v>
      </c>
      <c r="K29" s="26">
        <v>-23584.643051198225</v>
      </c>
      <c r="L29" s="26">
        <v>-25684</v>
      </c>
      <c r="M29" s="26"/>
      <c r="N29" s="35">
        <v>-32794.814664488578</v>
      </c>
      <c r="O29" s="35">
        <v>-50273.182410007139</v>
      </c>
      <c r="P29" s="35">
        <v>-15542.060762035415</v>
      </c>
      <c r="Q29" s="26">
        <v>-52299.10571226367</v>
      </c>
      <c r="R29" s="35">
        <v>-13060.607029723258</v>
      </c>
      <c r="S29" s="35">
        <v>-114155</v>
      </c>
      <c r="T29" s="35">
        <v>-131976.77671435158</v>
      </c>
      <c r="U29" s="26">
        <v>-129099.9051185385</v>
      </c>
      <c r="V29" s="26">
        <v>-23584.643051198225</v>
      </c>
      <c r="W29" s="26">
        <v>-49269</v>
      </c>
    </row>
    <row r="30" spans="1:23">
      <c r="A30" s="25" t="s">
        <v>266</v>
      </c>
      <c r="B30" s="25" t="s">
        <v>63</v>
      </c>
      <c r="C30" s="29">
        <v>118308.36589699792</v>
      </c>
      <c r="D30" s="36">
        <v>55462.749540477904</v>
      </c>
      <c r="E30" s="36">
        <v>126238.37786447493</v>
      </c>
      <c r="F30" s="36">
        <v>90318.092018710391</v>
      </c>
      <c r="G30" s="36">
        <v>106750.26279882411</v>
      </c>
      <c r="H30" s="36">
        <v>185823</v>
      </c>
      <c r="I30" s="28">
        <v>9456.3832488841726</v>
      </c>
      <c r="J30" s="28">
        <v>-90599.183109380625</v>
      </c>
      <c r="K30" s="28">
        <v>-10551.756879219967</v>
      </c>
      <c r="L30" s="28">
        <v>9802</v>
      </c>
      <c r="M30" s="28"/>
      <c r="N30" s="36">
        <v>118308.36589699792</v>
      </c>
      <c r="O30" s="36">
        <v>173771.11543747582</v>
      </c>
      <c r="P30" s="36">
        <v>300009.49330195074</v>
      </c>
      <c r="Q30" s="28">
        <v>390327.58532066114</v>
      </c>
      <c r="R30" s="36">
        <v>106750.26279882411</v>
      </c>
      <c r="S30" s="36">
        <v>292520</v>
      </c>
      <c r="T30" s="36">
        <v>302029.89967607684</v>
      </c>
      <c r="U30" s="28">
        <v>211430.71656669621</v>
      </c>
      <c r="V30" s="28">
        <v>-10551.756879219967</v>
      </c>
      <c r="W30" s="28">
        <v>-750</v>
      </c>
    </row>
    <row r="31" spans="1:23">
      <c r="A31" s="24" t="s">
        <v>267</v>
      </c>
      <c r="B31" s="24" t="s">
        <v>64</v>
      </c>
      <c r="C31" s="27">
        <v>118108.35445294742</v>
      </c>
      <c r="D31" s="35">
        <v>55517.565438666701</v>
      </c>
      <c r="E31" s="35">
        <v>126742.53769943793</v>
      </c>
      <c r="F31" s="35">
        <v>90202.134825070389</v>
      </c>
      <c r="G31" s="35">
        <v>106726.75789059915</v>
      </c>
      <c r="H31" s="35">
        <v>185014</v>
      </c>
      <c r="I31" s="26">
        <v>9884.7503932390828</v>
      </c>
      <c r="J31" s="26">
        <v>-90324.79440154077</v>
      </c>
      <c r="K31" s="26">
        <v>-10481.14232906691</v>
      </c>
      <c r="L31" s="26">
        <v>9543</v>
      </c>
      <c r="M31" s="26"/>
      <c r="N31" s="35">
        <v>118108.35445294742</v>
      </c>
      <c r="O31" s="35">
        <v>173625.91989161412</v>
      </c>
      <c r="P31" s="35">
        <v>300368.45759105205</v>
      </c>
      <c r="Q31" s="26">
        <v>390570.59241612244</v>
      </c>
      <c r="R31" s="35">
        <v>106726.75789059915</v>
      </c>
      <c r="S31" s="35">
        <v>291741</v>
      </c>
      <c r="T31" s="35">
        <v>301625.53378443199</v>
      </c>
      <c r="U31" s="26">
        <v>211300.73938289122</v>
      </c>
      <c r="V31" s="26">
        <v>-10481.14232906691</v>
      </c>
      <c r="W31" s="26">
        <v>-938</v>
      </c>
    </row>
    <row r="32" spans="1:23">
      <c r="A32" s="24" t="s">
        <v>268</v>
      </c>
      <c r="B32" s="24" t="s">
        <v>65</v>
      </c>
      <c r="C32" s="27">
        <v>200.01144213314291</v>
      </c>
      <c r="D32" s="35">
        <v>-54.815896381513056</v>
      </c>
      <c r="E32" s="35">
        <v>-504.15983468525019</v>
      </c>
      <c r="F32" s="35">
        <v>115.9571931545284</v>
      </c>
      <c r="G32" s="35">
        <v>-29.695091878731859</v>
      </c>
      <c r="H32" s="35">
        <v>809</v>
      </c>
      <c r="I32" s="26">
        <v>-397.59777660125025</v>
      </c>
      <c r="J32" s="26">
        <v>-252.07731285424322</v>
      </c>
      <c r="K32" s="26">
        <v>-70.514531446772693</v>
      </c>
      <c r="L32" s="26">
        <v>259</v>
      </c>
      <c r="M32" s="26"/>
      <c r="N32" s="35">
        <v>200.01144213314291</v>
      </c>
      <c r="O32" s="35">
        <v>145.19554575162985</v>
      </c>
      <c r="P32" s="35">
        <v>-358.96428893362031</v>
      </c>
      <c r="Q32" s="26">
        <v>-243.00709577909191</v>
      </c>
      <c r="R32" s="35">
        <v>-29.695091878731859</v>
      </c>
      <c r="S32" s="35">
        <v>780</v>
      </c>
      <c r="T32" s="35">
        <v>381.9352594753189</v>
      </c>
      <c r="U32" s="26">
        <v>129.85794662107568</v>
      </c>
      <c r="V32" s="26">
        <v>-70.514531446772693</v>
      </c>
      <c r="W32" s="26">
        <v>188</v>
      </c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>
    <tabColor theme="4" tint="-0.499984740745262"/>
  </sheetPr>
  <dimension ref="A2:Z33"/>
  <sheetViews>
    <sheetView showGridLines="0" tabSelected="1" zoomScale="85" zoomScaleNormal="85" workbookViewId="0">
      <pane xSplit="2" ySplit="5" topLeftCell="R6" activePane="bottomRight" state="frozen"/>
      <selection pane="topRight" activeCell="C1" sqref="C1"/>
      <selection pane="bottomLeft" activeCell="A6" sqref="A6"/>
      <selection pane="bottomRight" activeCell="Z1" sqref="Z1:Z1048576"/>
    </sheetView>
  </sheetViews>
  <sheetFormatPr baseColWidth="10" defaultRowHeight="14.4"/>
  <cols>
    <col min="1" max="1" width="41.33203125" customWidth="1"/>
    <col min="2" max="2" width="35.5546875" customWidth="1"/>
    <col min="16" max="23" width="11.44140625" style="142"/>
    <col min="24" max="24" width="11.88671875" bestFit="1" customWidth="1"/>
    <col min="25" max="25" width="12.5546875" bestFit="1" customWidth="1"/>
    <col min="26" max="26" width="32.33203125" customWidth="1"/>
  </cols>
  <sheetData>
    <row r="2" spans="1:26">
      <c r="B2" s="1" t="s">
        <v>180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2"/>
      <c r="O2" s="82"/>
      <c r="P2" s="82"/>
      <c r="Q2" s="82"/>
      <c r="R2" s="82"/>
      <c r="S2" s="82"/>
      <c r="T2" s="82"/>
      <c r="U2" s="82"/>
      <c r="V2" s="82"/>
      <c r="W2" s="82"/>
    </row>
    <row r="3" spans="1:26">
      <c r="A3" s="78" t="s">
        <v>420</v>
      </c>
      <c r="B3" s="78" t="s">
        <v>18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5"/>
      <c r="O3" s="85"/>
      <c r="P3" s="85"/>
      <c r="Q3" s="85"/>
      <c r="R3" s="85"/>
      <c r="S3" s="85"/>
      <c r="T3" s="85"/>
      <c r="U3" s="85"/>
      <c r="V3" s="85"/>
      <c r="W3" s="85"/>
    </row>
    <row r="4" spans="1:26">
      <c r="A4" s="78" t="s">
        <v>366</v>
      </c>
      <c r="B4" s="78" t="s">
        <v>182</v>
      </c>
    </row>
    <row r="5" spans="1:26" ht="15" thickBot="1">
      <c r="A5" s="22" t="s">
        <v>419</v>
      </c>
      <c r="B5" s="22" t="s">
        <v>183</v>
      </c>
      <c r="C5" s="30">
        <v>42369</v>
      </c>
      <c r="D5" s="30">
        <v>42460</v>
      </c>
      <c r="E5" s="30">
        <v>42551</v>
      </c>
      <c r="F5" s="30">
        <v>42643</v>
      </c>
      <c r="G5" s="30">
        <v>42735</v>
      </c>
      <c r="H5" s="30">
        <v>42825</v>
      </c>
      <c r="I5" s="30">
        <v>42916</v>
      </c>
      <c r="J5" s="30">
        <v>43008</v>
      </c>
      <c r="K5" s="30">
        <v>43100</v>
      </c>
      <c r="L5" s="30">
        <v>43190</v>
      </c>
      <c r="M5" s="30">
        <v>43281</v>
      </c>
      <c r="N5" s="30">
        <v>43373</v>
      </c>
      <c r="O5" s="30">
        <v>43465</v>
      </c>
      <c r="P5" s="30">
        <v>43555</v>
      </c>
      <c r="Q5" s="30">
        <v>43646</v>
      </c>
      <c r="R5" s="30">
        <v>43738</v>
      </c>
      <c r="S5" s="30">
        <v>43830</v>
      </c>
      <c r="T5" s="30">
        <v>43921</v>
      </c>
      <c r="U5" s="30">
        <v>44012</v>
      </c>
      <c r="V5" s="30">
        <v>44104</v>
      </c>
      <c r="W5" s="30">
        <v>44196</v>
      </c>
      <c r="X5" s="30">
        <v>44286</v>
      </c>
      <c r="Y5" s="254">
        <v>44377</v>
      </c>
    </row>
    <row r="6" spans="1:26" ht="15" thickTop="1">
      <c r="A6" s="79" t="s">
        <v>334</v>
      </c>
      <c r="B6" s="79" t="s">
        <v>159</v>
      </c>
      <c r="C6" s="80">
        <v>221227.86413999999</v>
      </c>
      <c r="D6" s="80">
        <v>739502.85595799994</v>
      </c>
      <c r="E6" s="80">
        <v>8735.9837869999992</v>
      </c>
      <c r="F6" s="80">
        <v>179821.61928000001</v>
      </c>
      <c r="G6" s="80">
        <v>451442.64110100002</v>
      </c>
      <c r="H6" s="80">
        <v>1116252.5859980001</v>
      </c>
      <c r="I6" s="80">
        <v>6125.6800320000002</v>
      </c>
      <c r="J6" s="80">
        <v>7423.5952779999998</v>
      </c>
      <c r="K6" s="80">
        <v>69298.279190000001</v>
      </c>
      <c r="L6" s="80">
        <v>14226</v>
      </c>
      <c r="M6" s="80">
        <v>7417.8125289999998</v>
      </c>
      <c r="N6" s="80">
        <v>15018.439569</v>
      </c>
      <c r="O6" s="80">
        <v>9240.8968200000018</v>
      </c>
      <c r="P6" s="80">
        <v>12320</v>
      </c>
      <c r="Q6" s="80">
        <v>5143</v>
      </c>
      <c r="R6" s="80">
        <v>7067</v>
      </c>
      <c r="S6" s="80">
        <v>3145</v>
      </c>
      <c r="T6" s="80">
        <v>4381</v>
      </c>
      <c r="U6" s="80">
        <v>49352</v>
      </c>
      <c r="V6" s="80">
        <v>646646</v>
      </c>
      <c r="W6" s="80">
        <v>438154</v>
      </c>
      <c r="X6" s="80">
        <v>449107</v>
      </c>
      <c r="Y6" s="80">
        <v>4190</v>
      </c>
      <c r="Z6" s="268"/>
    </row>
    <row r="7" spans="1:26">
      <c r="A7" s="79" t="s">
        <v>271</v>
      </c>
      <c r="B7" s="79" t="s">
        <v>3</v>
      </c>
      <c r="C7" s="80">
        <v>21512.378442000001</v>
      </c>
      <c r="D7" s="80">
        <v>21512.378442000001</v>
      </c>
      <c r="E7" s="80">
        <v>22696.546063000002</v>
      </c>
      <c r="F7" s="80">
        <v>23683.352413000001</v>
      </c>
      <c r="G7" s="80">
        <v>23091.268603</v>
      </c>
      <c r="H7" s="80">
        <v>20328.210822000001</v>
      </c>
      <c r="I7" s="80">
        <v>18946.681930999999</v>
      </c>
      <c r="J7" s="80">
        <v>18295.389739999999</v>
      </c>
      <c r="K7" s="80">
        <v>17663.833675000002</v>
      </c>
      <c r="L7" s="80">
        <v>15789</v>
      </c>
      <c r="M7" s="80">
        <v>14802.095257999999</v>
      </c>
      <c r="N7" s="80">
        <v>14604.733988</v>
      </c>
      <c r="O7" s="80">
        <v>13716.608271999999</v>
      </c>
      <c r="P7" s="80">
        <v>15434</v>
      </c>
      <c r="Q7" s="80">
        <v>15789</v>
      </c>
      <c r="R7" s="80">
        <v>16716</v>
      </c>
      <c r="S7" s="80">
        <v>19716</v>
      </c>
      <c r="T7" s="80">
        <v>19736</v>
      </c>
      <c r="U7" s="80">
        <v>14999</v>
      </c>
      <c r="V7" s="80">
        <v>398725</v>
      </c>
      <c r="W7" s="80">
        <v>622990</v>
      </c>
      <c r="X7" s="80">
        <v>556432</v>
      </c>
      <c r="Y7" s="80">
        <v>28815</v>
      </c>
      <c r="Z7" s="268"/>
    </row>
    <row r="8" spans="1:26">
      <c r="A8" s="79" t="s">
        <v>272</v>
      </c>
      <c r="B8" s="79" t="s">
        <v>184</v>
      </c>
      <c r="C8" s="80">
        <v>175.794523</v>
      </c>
      <c r="D8" s="80">
        <v>185.419445</v>
      </c>
      <c r="E8" s="80">
        <v>1095735.746693</v>
      </c>
      <c r="F8" s="80">
        <v>1598.7343840000001</v>
      </c>
      <c r="G8" s="80">
        <v>767.28042400000004</v>
      </c>
      <c r="H8" s="80">
        <v>744.77910299999996</v>
      </c>
      <c r="I8" s="80">
        <v>184.807795</v>
      </c>
      <c r="J8" s="80">
        <v>5667.9066279999997</v>
      </c>
      <c r="K8" s="80">
        <v>19824.345746999999</v>
      </c>
      <c r="L8" s="80">
        <v>50972</v>
      </c>
      <c r="M8" s="80">
        <v>28926.421406000001</v>
      </c>
      <c r="N8" s="80">
        <v>21950.733329999999</v>
      </c>
      <c r="O8" s="80">
        <v>9830.585024</v>
      </c>
      <c r="P8" s="80">
        <v>6450</v>
      </c>
      <c r="Q8" s="80">
        <v>72380</v>
      </c>
      <c r="R8" s="80">
        <v>87357</v>
      </c>
      <c r="S8" s="80">
        <v>99581</v>
      </c>
      <c r="T8" s="80">
        <v>98567</v>
      </c>
      <c r="U8" s="80">
        <v>90442</v>
      </c>
      <c r="V8" s="80">
        <v>90814</v>
      </c>
      <c r="W8" s="80">
        <v>81907</v>
      </c>
      <c r="X8" s="80">
        <v>83180</v>
      </c>
      <c r="Y8" s="80">
        <v>83775</v>
      </c>
      <c r="Z8" s="268"/>
    </row>
    <row r="9" spans="1:26">
      <c r="A9" s="79" t="s">
        <v>416</v>
      </c>
      <c r="B9" s="79" t="s">
        <v>6</v>
      </c>
      <c r="C9" s="80">
        <v>86941.227196000007</v>
      </c>
      <c r="D9" s="80">
        <v>708609.87025100004</v>
      </c>
      <c r="E9" s="80">
        <v>424102.52424300002</v>
      </c>
      <c r="F9" s="80">
        <v>1306330.8099219999</v>
      </c>
      <c r="G9" s="80">
        <v>99899.418449999997</v>
      </c>
      <c r="H9" s="80">
        <v>831405.772322</v>
      </c>
      <c r="I9" s="80">
        <v>621778.213323</v>
      </c>
      <c r="J9" s="80">
        <v>446086.49459999998</v>
      </c>
      <c r="K9" s="80">
        <v>39450.100263</v>
      </c>
      <c r="L9" s="80">
        <v>778687</v>
      </c>
      <c r="M9" s="80">
        <v>674756.54641099996</v>
      </c>
      <c r="N9" s="80">
        <v>403132.11210700002</v>
      </c>
      <c r="O9" s="80">
        <v>101569</v>
      </c>
      <c r="P9" s="80">
        <v>899035</v>
      </c>
      <c r="Q9" s="80">
        <v>381860</v>
      </c>
      <c r="R9" s="80">
        <v>217702</v>
      </c>
      <c r="S9" s="80">
        <v>108851</v>
      </c>
      <c r="T9" s="80">
        <v>1055621</v>
      </c>
      <c r="U9" s="80">
        <v>675077</v>
      </c>
      <c r="V9" s="80">
        <v>424964</v>
      </c>
      <c r="W9" s="80">
        <v>116633</v>
      </c>
      <c r="X9" s="80">
        <v>684139</v>
      </c>
      <c r="Y9" s="80">
        <v>437668</v>
      </c>
      <c r="Z9" s="268"/>
    </row>
    <row r="10" spans="1:26">
      <c r="A10" s="79" t="s">
        <v>274</v>
      </c>
      <c r="B10" s="79" t="s">
        <v>185</v>
      </c>
      <c r="C10" s="80">
        <v>25021.036356000001</v>
      </c>
      <c r="D10" s="80">
        <v>37243.020399000001</v>
      </c>
      <c r="E10" s="80">
        <v>49592.933743000001</v>
      </c>
      <c r="F10" s="80">
        <v>59530.318530999997</v>
      </c>
      <c r="G10" s="80">
        <v>0</v>
      </c>
      <c r="H10" s="80">
        <v>63900.679680000001</v>
      </c>
      <c r="I10" s="80">
        <v>29125.519304000001</v>
      </c>
      <c r="J10" s="80">
        <v>32247.926097</v>
      </c>
      <c r="K10" s="80">
        <v>0</v>
      </c>
      <c r="L10" s="80">
        <v>217</v>
      </c>
      <c r="M10" s="80">
        <v>20416.477341999998</v>
      </c>
      <c r="N10" s="80">
        <v>27798.645865999999</v>
      </c>
      <c r="O10" s="80">
        <v>14854</v>
      </c>
      <c r="P10" s="80">
        <v>16045</v>
      </c>
      <c r="Q10" s="80">
        <v>18326</v>
      </c>
      <c r="R10" s="80">
        <v>22113</v>
      </c>
      <c r="S10" s="80">
        <v>0</v>
      </c>
      <c r="T10" s="80">
        <v>4882</v>
      </c>
      <c r="U10" s="80">
        <v>19196</v>
      </c>
      <c r="V10" s="80">
        <v>3246</v>
      </c>
      <c r="W10" s="80">
        <v>1356</v>
      </c>
      <c r="X10" s="80">
        <v>161</v>
      </c>
      <c r="Y10" s="80">
        <v>198</v>
      </c>
      <c r="Z10" s="268"/>
    </row>
    <row r="11" spans="1:26">
      <c r="A11" s="79" t="s">
        <v>275</v>
      </c>
      <c r="B11" s="79" t="s">
        <v>223</v>
      </c>
      <c r="C11" s="80">
        <v>41594.328999999998</v>
      </c>
      <c r="D11" s="80">
        <v>59462.849000000002</v>
      </c>
      <c r="E11" s="80">
        <v>50316.631000000001</v>
      </c>
      <c r="F11" s="80">
        <v>64415.381000000001</v>
      </c>
      <c r="G11" s="80">
        <v>0</v>
      </c>
      <c r="H11" s="80">
        <v>51109.031704000001</v>
      </c>
      <c r="I11" s="80">
        <v>22399.417704</v>
      </c>
      <c r="J11" s="80">
        <v>32338.968000000001</v>
      </c>
      <c r="K11" s="80">
        <v>0</v>
      </c>
      <c r="L11" s="80">
        <v>0</v>
      </c>
      <c r="M11" s="80">
        <v>0</v>
      </c>
      <c r="N11" s="80">
        <v>0</v>
      </c>
      <c r="O11" s="80">
        <v>70462</v>
      </c>
      <c r="P11" s="80">
        <v>62590</v>
      </c>
      <c r="Q11" s="80">
        <v>66640</v>
      </c>
      <c r="R11" s="80">
        <v>83289</v>
      </c>
      <c r="S11" s="80">
        <v>62961</v>
      </c>
      <c r="T11" s="80">
        <v>112478</v>
      </c>
      <c r="U11" s="80">
        <v>92882</v>
      </c>
      <c r="V11" s="80">
        <v>94494</v>
      </c>
      <c r="W11" s="80">
        <v>81410</v>
      </c>
      <c r="X11" s="80">
        <v>86782</v>
      </c>
      <c r="Y11" s="80">
        <v>63434</v>
      </c>
      <c r="Z11" s="268"/>
    </row>
    <row r="12" spans="1:26">
      <c r="A12" s="79" t="s">
        <v>413</v>
      </c>
      <c r="B12" s="79" t="s">
        <v>11</v>
      </c>
      <c r="C12" s="80">
        <v>185301.614046</v>
      </c>
      <c r="D12" s="80">
        <v>164839.515415</v>
      </c>
      <c r="E12" s="80">
        <v>144380.45726900001</v>
      </c>
      <c r="F12" s="80">
        <v>106875.918877</v>
      </c>
      <c r="G12" s="80">
        <v>123526.245362</v>
      </c>
      <c r="H12" s="80">
        <v>72891.167912000004</v>
      </c>
      <c r="I12" s="80">
        <v>92024.568866999994</v>
      </c>
      <c r="J12" s="80">
        <v>49021.834175000004</v>
      </c>
      <c r="K12" s="80">
        <v>76673.669617000007</v>
      </c>
      <c r="L12" s="80">
        <v>48308</v>
      </c>
      <c r="M12" s="80">
        <v>146276.24311800001</v>
      </c>
      <c r="N12" s="80">
        <v>137184.00412600001</v>
      </c>
      <c r="O12" s="80">
        <v>144379.414976</v>
      </c>
      <c r="P12" s="80">
        <v>117985</v>
      </c>
      <c r="Q12" s="80">
        <v>256070</v>
      </c>
      <c r="R12" s="80">
        <v>440049</v>
      </c>
      <c r="S12" s="80">
        <v>305659</v>
      </c>
      <c r="T12" s="80">
        <v>1125569</v>
      </c>
      <c r="U12" s="80">
        <v>721517</v>
      </c>
      <c r="V12" s="80">
        <v>828863</v>
      </c>
      <c r="W12" s="80">
        <v>343734</v>
      </c>
      <c r="X12" s="80">
        <v>554190</v>
      </c>
      <c r="Y12" s="80">
        <v>438013</v>
      </c>
      <c r="Z12" s="268"/>
    </row>
    <row r="13" spans="1:26">
      <c r="A13" s="79" t="s">
        <v>414</v>
      </c>
      <c r="B13" s="79" t="s">
        <v>12</v>
      </c>
      <c r="C13" s="80">
        <v>241.985051</v>
      </c>
      <c r="D13" s="80">
        <v>241.985051</v>
      </c>
      <c r="E13" s="80">
        <v>241.985051</v>
      </c>
      <c r="F13" s="80">
        <v>241.985051</v>
      </c>
      <c r="G13" s="80">
        <v>244.265051</v>
      </c>
      <c r="H13" s="80">
        <v>244.265051</v>
      </c>
      <c r="I13" s="80">
        <v>244.265051</v>
      </c>
      <c r="J13" s="80">
        <v>244.265051</v>
      </c>
      <c r="K13" s="80">
        <v>244.265051</v>
      </c>
      <c r="L13" s="80">
        <v>244</v>
      </c>
      <c r="M13" s="80">
        <v>244.265051</v>
      </c>
      <c r="N13" s="80">
        <v>244</v>
      </c>
      <c r="O13" s="80">
        <v>244.265051</v>
      </c>
      <c r="P13" s="80">
        <v>244</v>
      </c>
      <c r="Q13" s="80">
        <v>244</v>
      </c>
      <c r="R13" s="80">
        <v>244</v>
      </c>
      <c r="S13" s="80">
        <v>244</v>
      </c>
      <c r="T13" s="80">
        <v>244</v>
      </c>
      <c r="U13" s="80">
        <v>244</v>
      </c>
      <c r="V13" s="80">
        <v>244</v>
      </c>
      <c r="W13" s="80">
        <v>246</v>
      </c>
      <c r="X13" s="80">
        <v>246</v>
      </c>
      <c r="Y13" s="80">
        <v>1290</v>
      </c>
      <c r="Z13" s="268"/>
    </row>
    <row r="14" spans="1:26">
      <c r="A14" s="79" t="s">
        <v>279</v>
      </c>
      <c r="B14" s="79" t="s">
        <v>186</v>
      </c>
      <c r="C14" s="80">
        <v>17451.155552</v>
      </c>
      <c r="D14" s="80">
        <v>17601.822162</v>
      </c>
      <c r="E14" s="80">
        <v>17517.592305999999</v>
      </c>
      <c r="F14" s="80">
        <v>33307.618102</v>
      </c>
      <c r="G14" s="80">
        <v>40176.327352</v>
      </c>
      <c r="H14" s="80">
        <v>24805.729259</v>
      </c>
      <c r="I14" s="80">
        <v>25889.158823999998</v>
      </c>
      <c r="J14" s="80">
        <v>26123.523193000001</v>
      </c>
      <c r="K14" s="80">
        <v>25984.347186999999</v>
      </c>
      <c r="L14" s="80">
        <v>25737</v>
      </c>
      <c r="M14" s="80">
        <v>25432.594431000001</v>
      </c>
      <c r="N14" s="80">
        <v>25280.349478</v>
      </c>
      <c r="O14" s="80">
        <v>25178</v>
      </c>
      <c r="P14" s="80">
        <v>3473</v>
      </c>
      <c r="Q14" s="80">
        <v>3630</v>
      </c>
      <c r="R14" s="80">
        <v>3543</v>
      </c>
      <c r="S14" s="80">
        <v>3413</v>
      </c>
      <c r="T14" s="80">
        <v>3276</v>
      </c>
      <c r="U14" s="80">
        <v>3749</v>
      </c>
      <c r="V14" s="80">
        <v>3652</v>
      </c>
      <c r="W14" s="80">
        <v>3589</v>
      </c>
      <c r="X14" s="80">
        <v>3556</v>
      </c>
      <c r="Y14" s="80">
        <v>3400</v>
      </c>
      <c r="Z14" s="268"/>
    </row>
    <row r="15" spans="1:26" s="142" customFormat="1">
      <c r="A15" s="79" t="s">
        <v>453</v>
      </c>
      <c r="B15" s="79" t="s">
        <v>427</v>
      </c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>
        <v>24973</v>
      </c>
      <c r="Q15" s="80">
        <v>24547</v>
      </c>
      <c r="R15" s="80">
        <v>21103</v>
      </c>
      <c r="S15" s="80">
        <v>20740</v>
      </c>
      <c r="T15" s="80">
        <v>20377</v>
      </c>
      <c r="U15" s="80">
        <v>20014</v>
      </c>
      <c r="V15" s="80">
        <v>19651</v>
      </c>
      <c r="W15" s="80">
        <v>19288</v>
      </c>
      <c r="X15" s="80">
        <v>18925</v>
      </c>
      <c r="Y15" s="80">
        <v>18563</v>
      </c>
      <c r="Z15" s="268"/>
    </row>
    <row r="16" spans="1:26">
      <c r="A16" s="79" t="s">
        <v>281</v>
      </c>
      <c r="B16" s="79" t="s">
        <v>224</v>
      </c>
      <c r="C16" s="80">
        <v>71.806749999999994</v>
      </c>
      <c r="D16" s="80">
        <v>59.249212</v>
      </c>
      <c r="E16" s="80">
        <v>34.134135999999998</v>
      </c>
      <c r="F16" s="80">
        <v>15.297829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0">
        <v>0</v>
      </c>
      <c r="Q16" s="80">
        <v>0</v>
      </c>
      <c r="R16" s="80">
        <v>0</v>
      </c>
      <c r="S16" s="80">
        <v>0</v>
      </c>
      <c r="T16" s="80">
        <v>0</v>
      </c>
      <c r="U16" s="80">
        <v>0</v>
      </c>
      <c r="V16" s="80">
        <v>0</v>
      </c>
      <c r="W16" s="80">
        <v>0</v>
      </c>
      <c r="X16" s="80">
        <v>0</v>
      </c>
      <c r="Y16" s="80">
        <v>0</v>
      </c>
      <c r="Z16" s="268"/>
    </row>
    <row r="17" spans="1:26">
      <c r="A17" s="79" t="s">
        <v>389</v>
      </c>
      <c r="B17" s="79" t="s">
        <v>19</v>
      </c>
      <c r="C17" s="80">
        <v>14899559.006844001</v>
      </c>
      <c r="D17" s="80">
        <v>14784937.378327999</v>
      </c>
      <c r="E17" s="80">
        <v>14663636.131066</v>
      </c>
      <c r="F17" s="80">
        <v>14395417.515162</v>
      </c>
      <c r="G17" s="80">
        <v>14395417.515162</v>
      </c>
      <c r="H17" s="80">
        <v>14395417.515162</v>
      </c>
      <c r="I17" s="80">
        <v>14395417.515162</v>
      </c>
      <c r="J17" s="80">
        <v>14395417.515162</v>
      </c>
      <c r="K17" s="80">
        <v>14395417.515162</v>
      </c>
      <c r="L17" s="80">
        <v>14390588</v>
      </c>
      <c r="M17" s="80">
        <v>14390588.419311</v>
      </c>
      <c r="N17" s="80">
        <v>14392657.870245</v>
      </c>
      <c r="O17" s="80">
        <v>14392657</v>
      </c>
      <c r="P17" s="80">
        <v>14392657</v>
      </c>
      <c r="Q17" s="80">
        <v>14392657</v>
      </c>
      <c r="R17" s="80">
        <v>14392658</v>
      </c>
      <c r="S17" s="80">
        <v>14392657</v>
      </c>
      <c r="T17" s="80">
        <v>14429197</v>
      </c>
      <c r="U17" s="80">
        <v>14403104</v>
      </c>
      <c r="V17" s="80">
        <v>14847248</v>
      </c>
      <c r="W17" s="80">
        <v>14429203</v>
      </c>
      <c r="X17" s="80">
        <v>14429203</v>
      </c>
      <c r="Y17" s="80">
        <v>14429203</v>
      </c>
      <c r="Z17" s="268"/>
    </row>
    <row r="18" spans="1:26" s="233" customFormat="1">
      <c r="A18" s="79" t="s">
        <v>629</v>
      </c>
      <c r="B18" s="79" t="s">
        <v>165</v>
      </c>
      <c r="C18" s="80">
        <v>0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80">
        <v>0</v>
      </c>
      <c r="N18" s="80">
        <v>0</v>
      </c>
      <c r="O18" s="80">
        <v>0</v>
      </c>
      <c r="P18" s="80">
        <v>0</v>
      </c>
      <c r="Q18" s="80">
        <v>0</v>
      </c>
      <c r="R18" s="80">
        <v>0</v>
      </c>
      <c r="S18" s="80">
        <v>0</v>
      </c>
      <c r="T18" s="80">
        <v>0</v>
      </c>
      <c r="U18" s="80">
        <v>0</v>
      </c>
      <c r="V18" s="80">
        <v>0</v>
      </c>
      <c r="W18" s="80">
        <v>0</v>
      </c>
      <c r="X18" s="80">
        <v>0</v>
      </c>
      <c r="Y18" s="80">
        <v>71708</v>
      </c>
      <c r="Z18" s="268"/>
    </row>
    <row r="19" spans="1:26">
      <c r="A19" s="79" t="s">
        <v>415</v>
      </c>
      <c r="B19" s="79" t="s">
        <v>187</v>
      </c>
      <c r="C19" s="80">
        <v>8445211.5072399992</v>
      </c>
      <c r="D19" s="80">
        <v>9821004.5370659996</v>
      </c>
      <c r="E19" s="80">
        <v>9904724.0233960003</v>
      </c>
      <c r="F19" s="80">
        <v>9943620.1374510005</v>
      </c>
      <c r="G19" s="80">
        <v>10891236.092304001</v>
      </c>
      <c r="H19" s="80">
        <v>10700146.362648999</v>
      </c>
      <c r="I19" s="80">
        <v>12451784.418528</v>
      </c>
      <c r="J19" s="80">
        <v>12486847.676798001</v>
      </c>
      <c r="K19" s="80">
        <v>13119248.100145999</v>
      </c>
      <c r="L19" s="80">
        <v>12415440</v>
      </c>
      <c r="M19" s="80">
        <v>12477328.916725</v>
      </c>
      <c r="N19" s="80">
        <v>13523975.415551394</v>
      </c>
      <c r="O19" s="80">
        <v>13991836</v>
      </c>
      <c r="P19" s="80">
        <v>13839992</v>
      </c>
      <c r="Q19" s="80">
        <v>14105546</v>
      </c>
      <c r="R19" s="80">
        <v>14734654</v>
      </c>
      <c r="S19" s="80">
        <v>14133102</v>
      </c>
      <c r="T19" s="80">
        <v>14395241</v>
      </c>
      <c r="U19" s="80">
        <v>14292174</v>
      </c>
      <c r="V19" s="80">
        <v>14414818</v>
      </c>
      <c r="W19" s="80">
        <v>14423080</v>
      </c>
      <c r="X19" s="80">
        <v>14606670</v>
      </c>
      <c r="Y19" s="80">
        <v>14921898</v>
      </c>
      <c r="Z19" s="268"/>
    </row>
    <row r="20" spans="1:26">
      <c r="A20" s="25" t="s">
        <v>283</v>
      </c>
      <c r="B20" s="25" t="s">
        <v>22</v>
      </c>
      <c r="C20" s="65">
        <v>23944309.705140002</v>
      </c>
      <c r="D20" s="65">
        <v>26355200.880728997</v>
      </c>
      <c r="E20" s="65">
        <v>26381714.688753001</v>
      </c>
      <c r="F20" s="65">
        <v>26114858.688002001</v>
      </c>
      <c r="G20" s="65">
        <v>26025801.053809002</v>
      </c>
      <c r="H20" s="65">
        <v>27277246.099661998</v>
      </c>
      <c r="I20" s="65">
        <v>27663920.246521</v>
      </c>
      <c r="J20" s="65">
        <v>27499715.094722003</v>
      </c>
      <c r="K20" s="65">
        <v>27763804.456037998</v>
      </c>
      <c r="L20" s="65">
        <v>27740208</v>
      </c>
      <c r="M20" s="65">
        <v>27786189.791582</v>
      </c>
      <c r="N20" s="65">
        <v>28561846.304260395</v>
      </c>
      <c r="O20" s="65">
        <v>28773967.770143002</v>
      </c>
      <c r="P20" s="65">
        <v>29391198</v>
      </c>
      <c r="Q20" s="65">
        <v>29342832</v>
      </c>
      <c r="R20" s="65">
        <v>30026495</v>
      </c>
      <c r="S20" s="65">
        <v>29150070</v>
      </c>
      <c r="T20" s="65">
        <v>31269569</v>
      </c>
      <c r="U20" s="65">
        <v>30382750</v>
      </c>
      <c r="V20" s="65">
        <v>31773365</v>
      </c>
      <c r="W20" s="65">
        <v>30561590</v>
      </c>
      <c r="X20" s="65">
        <v>31472591</v>
      </c>
      <c r="Y20" s="65">
        <v>30502155</v>
      </c>
      <c r="Z20" s="268"/>
    </row>
    <row r="21" spans="1:26">
      <c r="A21" s="79" t="s">
        <v>390</v>
      </c>
      <c r="B21" s="79" t="s">
        <v>23</v>
      </c>
      <c r="C21" s="80">
        <v>726418.33678200003</v>
      </c>
      <c r="D21" s="80">
        <v>709126.094515</v>
      </c>
      <c r="E21" s="80">
        <v>1277564.9246090001</v>
      </c>
      <c r="F21" s="80">
        <v>1111856.251431</v>
      </c>
      <c r="G21" s="80">
        <v>1311689.448388</v>
      </c>
      <c r="H21" s="80">
        <v>1477430.123445</v>
      </c>
      <c r="I21" s="80">
        <v>1400671.315064</v>
      </c>
      <c r="J21" s="80">
        <v>1310502.0920210001</v>
      </c>
      <c r="K21" s="80">
        <v>1216979.3510758777</v>
      </c>
      <c r="L21" s="80">
        <v>1314077</v>
      </c>
      <c r="M21" s="80">
        <v>1339282.9179809999</v>
      </c>
      <c r="N21" s="80">
        <v>1237677.713129</v>
      </c>
      <c r="O21" s="80">
        <v>1004140.1972319999</v>
      </c>
      <c r="P21" s="80">
        <v>1016150</v>
      </c>
      <c r="Q21" s="80">
        <v>868855</v>
      </c>
      <c r="R21" s="80">
        <v>888478</v>
      </c>
      <c r="S21" s="80">
        <v>682133</v>
      </c>
      <c r="T21" s="80">
        <v>1184379</v>
      </c>
      <c r="U21" s="80">
        <v>1040022</v>
      </c>
      <c r="V21" s="80">
        <v>942280</v>
      </c>
      <c r="W21" s="80">
        <v>572954</v>
      </c>
      <c r="X21" s="80">
        <v>508872</v>
      </c>
      <c r="Y21" s="80">
        <v>556547</v>
      </c>
      <c r="Z21" s="268"/>
    </row>
    <row r="22" spans="1:26" s="142" customFormat="1">
      <c r="A22" s="79"/>
      <c r="B22" s="79" t="s">
        <v>542</v>
      </c>
      <c r="C22" s="80">
        <v>0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166640</v>
      </c>
      <c r="T22" s="80">
        <v>0</v>
      </c>
      <c r="U22" s="80">
        <v>0</v>
      </c>
      <c r="V22" s="80">
        <v>0</v>
      </c>
      <c r="W22" s="80">
        <v>172880</v>
      </c>
      <c r="X22" s="80">
        <v>189919</v>
      </c>
      <c r="Y22" s="80">
        <v>204396</v>
      </c>
      <c r="Z22" s="268"/>
    </row>
    <row r="23" spans="1:26">
      <c r="A23" s="79" t="s">
        <v>286</v>
      </c>
      <c r="B23" s="79" t="s">
        <v>25</v>
      </c>
      <c r="C23" s="80">
        <v>28629.728906</v>
      </c>
      <c r="D23" s="80">
        <v>26075.429865999999</v>
      </c>
      <c r="E23" s="80">
        <v>26011.072463</v>
      </c>
      <c r="F23" s="80">
        <v>26045.511124000001</v>
      </c>
      <c r="G23" s="80">
        <v>32132.309396000001</v>
      </c>
      <c r="H23" s="80">
        <v>32315.17326</v>
      </c>
      <c r="I23" s="80">
        <v>24488.062044999999</v>
      </c>
      <c r="J23" s="80">
        <v>24708.814312999999</v>
      </c>
      <c r="K23" s="80">
        <v>34870.987842000002</v>
      </c>
      <c r="L23" s="80">
        <v>34886</v>
      </c>
      <c r="M23" s="80">
        <v>30166.719481</v>
      </c>
      <c r="N23" s="80">
        <v>31836.310867</v>
      </c>
      <c r="O23" s="80">
        <v>20698</v>
      </c>
      <c r="P23" s="80">
        <v>20855</v>
      </c>
      <c r="Q23" s="80">
        <v>17140</v>
      </c>
      <c r="R23" s="80">
        <v>4726</v>
      </c>
      <c r="S23" s="80">
        <v>12250</v>
      </c>
      <c r="T23" s="80">
        <v>15130</v>
      </c>
      <c r="U23" s="80">
        <v>4944</v>
      </c>
      <c r="V23" s="80">
        <v>5326</v>
      </c>
      <c r="W23" s="80">
        <v>19291</v>
      </c>
      <c r="X23" s="80">
        <v>19028</v>
      </c>
      <c r="Y23" s="80">
        <v>17481</v>
      </c>
      <c r="Z23" s="268"/>
    </row>
    <row r="24" spans="1:26">
      <c r="A24" s="79" t="s">
        <v>287</v>
      </c>
      <c r="B24" s="79" t="s">
        <v>26</v>
      </c>
      <c r="C24" s="80">
        <v>247996.65453</v>
      </c>
      <c r="D24" s="80">
        <v>245071.76016000001</v>
      </c>
      <c r="E24" s="80">
        <v>257516.03525399999</v>
      </c>
      <c r="F24" s="80">
        <v>255026.528005</v>
      </c>
      <c r="G24" s="80">
        <v>266257.828935</v>
      </c>
      <c r="H24" s="80">
        <v>293009.11000300001</v>
      </c>
      <c r="I24" s="80">
        <v>307478.49260400003</v>
      </c>
      <c r="J24" s="80">
        <v>271348.594087</v>
      </c>
      <c r="K24" s="80">
        <v>205034.56429800001</v>
      </c>
      <c r="L24" s="80">
        <v>248238</v>
      </c>
      <c r="M24" s="80">
        <v>308239.958392</v>
      </c>
      <c r="N24" s="80">
        <v>3469.8820000000001</v>
      </c>
      <c r="O24" s="80">
        <v>3470</v>
      </c>
      <c r="P24" s="80">
        <v>3470</v>
      </c>
      <c r="Q24" s="80">
        <v>3470</v>
      </c>
      <c r="R24" s="80">
        <v>3470</v>
      </c>
      <c r="S24" s="80">
        <v>3470</v>
      </c>
      <c r="T24" s="80">
        <v>3470</v>
      </c>
      <c r="U24" s="80">
        <v>3470</v>
      </c>
      <c r="V24" s="80">
        <v>3470</v>
      </c>
      <c r="W24" s="80">
        <v>3470</v>
      </c>
      <c r="X24" s="80">
        <v>3470</v>
      </c>
      <c r="Y24" s="80">
        <v>3470</v>
      </c>
      <c r="Z24" s="268"/>
    </row>
    <row r="25" spans="1:26">
      <c r="A25" s="79" t="s">
        <v>288</v>
      </c>
      <c r="B25" s="79" t="s">
        <v>188</v>
      </c>
      <c r="C25" s="80">
        <v>61532.348545000001</v>
      </c>
      <c r="D25" s="80">
        <v>308789.947002</v>
      </c>
      <c r="E25" s="80">
        <v>63624.447294999998</v>
      </c>
      <c r="F25" s="80">
        <v>49589.967036000002</v>
      </c>
      <c r="G25" s="80">
        <v>36641.821544999999</v>
      </c>
      <c r="H25" s="80">
        <v>34879.668984999997</v>
      </c>
      <c r="I25" s="80">
        <v>24813.491254</v>
      </c>
      <c r="J25" s="80">
        <v>18518.029602999999</v>
      </c>
      <c r="K25" s="80">
        <v>14686.679192121994</v>
      </c>
      <c r="L25" s="80">
        <v>3154</v>
      </c>
      <c r="M25" s="80">
        <v>3808.650885</v>
      </c>
      <c r="N25" s="80">
        <v>3845.182566</v>
      </c>
      <c r="O25" s="80">
        <v>4275</v>
      </c>
      <c r="P25" s="80">
        <v>4118</v>
      </c>
      <c r="Q25" s="80">
        <v>157266</v>
      </c>
      <c r="R25" s="80">
        <v>158315</v>
      </c>
      <c r="S25" s="80">
        <v>149804</v>
      </c>
      <c r="T25" s="80">
        <v>146804</v>
      </c>
      <c r="U25" s="80">
        <v>136297</v>
      </c>
      <c r="V25" s="80">
        <v>134986</v>
      </c>
      <c r="W25" s="80">
        <v>126068</v>
      </c>
      <c r="X25" s="80">
        <v>126599</v>
      </c>
      <c r="Y25" s="80">
        <v>116101</v>
      </c>
      <c r="Z25" s="268"/>
    </row>
    <row r="26" spans="1:26">
      <c r="A26" s="79" t="s">
        <v>417</v>
      </c>
      <c r="B26" s="79" t="s">
        <v>29</v>
      </c>
      <c r="C26" s="80">
        <v>88975.665439000004</v>
      </c>
      <c r="D26" s="80">
        <v>1914423.264099</v>
      </c>
      <c r="E26" s="80">
        <v>1804659.029536</v>
      </c>
      <c r="F26" s="80">
        <v>1748158.9629510003</v>
      </c>
      <c r="G26" s="80">
        <v>1727009.819246996</v>
      </c>
      <c r="H26" s="80">
        <v>1901409.851039002</v>
      </c>
      <c r="I26" s="80">
        <v>1699250.1146310049</v>
      </c>
      <c r="J26" s="80">
        <v>1660194.3172840036</v>
      </c>
      <c r="K26" s="80">
        <v>1664426.7695619999</v>
      </c>
      <c r="L26" s="80">
        <v>1877611</v>
      </c>
      <c r="M26" s="80">
        <v>1863498.922703</v>
      </c>
      <c r="N26" s="80">
        <v>191163.32721600001</v>
      </c>
      <c r="O26" s="80">
        <v>116291.08932699999</v>
      </c>
      <c r="P26" s="80">
        <v>361434</v>
      </c>
      <c r="Q26" s="80">
        <v>281735</v>
      </c>
      <c r="R26" s="80">
        <v>203979</v>
      </c>
      <c r="S26" s="80">
        <v>155960</v>
      </c>
      <c r="T26" s="80">
        <v>371247</v>
      </c>
      <c r="U26" s="80">
        <v>286049</v>
      </c>
      <c r="V26" s="80">
        <v>171577</v>
      </c>
      <c r="W26" s="80">
        <v>86832</v>
      </c>
      <c r="X26" s="80">
        <v>353213</v>
      </c>
      <c r="Y26" s="80">
        <v>265487</v>
      </c>
      <c r="Z26" s="268"/>
    </row>
    <row r="27" spans="1:26">
      <c r="A27" s="79" t="s">
        <v>274</v>
      </c>
      <c r="B27" s="79" t="s">
        <v>189</v>
      </c>
      <c r="C27" s="80">
        <v>46535.998317999998</v>
      </c>
      <c r="D27" s="80">
        <v>75649.747248999993</v>
      </c>
      <c r="E27" s="80">
        <v>108288.07170499999</v>
      </c>
      <c r="F27" s="80">
        <v>103577.15790599999</v>
      </c>
      <c r="G27" s="80">
        <v>62103</v>
      </c>
      <c r="H27" s="80">
        <v>142027.95817100001</v>
      </c>
      <c r="I27" s="80">
        <v>95406.745412000004</v>
      </c>
      <c r="J27" s="80">
        <v>93892.871687000006</v>
      </c>
      <c r="K27" s="80">
        <v>33338.465630999999</v>
      </c>
      <c r="L27" s="80">
        <v>27810</v>
      </c>
      <c r="M27" s="80">
        <v>29400.588115999999</v>
      </c>
      <c r="N27" s="80">
        <v>32730.077906999999</v>
      </c>
      <c r="O27" s="80">
        <v>19</v>
      </c>
      <c r="P27" s="80">
        <v>741</v>
      </c>
      <c r="Q27" s="80">
        <v>7830</v>
      </c>
      <c r="R27" s="80">
        <v>4509</v>
      </c>
      <c r="S27" s="80">
        <v>2765</v>
      </c>
      <c r="T27" s="80">
        <v>3214</v>
      </c>
      <c r="U27" s="80">
        <v>6206</v>
      </c>
      <c r="V27" s="80">
        <v>8710</v>
      </c>
      <c r="W27" s="80">
        <v>0</v>
      </c>
      <c r="X27" s="80">
        <v>0</v>
      </c>
      <c r="Y27" s="80">
        <v>0</v>
      </c>
      <c r="Z27" s="268"/>
    </row>
    <row r="28" spans="1:26" s="142" customFormat="1">
      <c r="A28" s="79" t="s">
        <v>454</v>
      </c>
      <c r="B28" s="79" t="s">
        <v>428</v>
      </c>
      <c r="C28" s="80"/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>
        <v>17478</v>
      </c>
      <c r="Q28" s="80">
        <v>17246</v>
      </c>
      <c r="R28" s="80">
        <v>14006</v>
      </c>
      <c r="S28" s="80">
        <v>13816</v>
      </c>
      <c r="T28" s="80">
        <v>13618</v>
      </c>
      <c r="U28" s="80">
        <v>13408</v>
      </c>
      <c r="V28" s="80">
        <v>13207</v>
      </c>
      <c r="W28" s="80">
        <v>13002</v>
      </c>
      <c r="X28" s="80">
        <v>12788</v>
      </c>
      <c r="Y28" s="80">
        <v>12574</v>
      </c>
      <c r="Z28" s="268"/>
    </row>
    <row r="29" spans="1:26">
      <c r="A29" s="79" t="s">
        <v>289</v>
      </c>
      <c r="B29" s="79" t="s">
        <v>558</v>
      </c>
      <c r="C29" s="80">
        <v>1109672.5567590001</v>
      </c>
      <c r="D29" s="80">
        <v>1211811.4264799999</v>
      </c>
      <c r="E29" s="80">
        <v>984955.71866899997</v>
      </c>
      <c r="F29" s="80">
        <v>984205.59270399995</v>
      </c>
      <c r="G29" s="80">
        <v>986781.17191699997</v>
      </c>
      <c r="H29" s="80">
        <v>1764673.15674</v>
      </c>
      <c r="I29" s="80">
        <v>1760510.6019870001</v>
      </c>
      <c r="J29" s="80">
        <v>1769136.098586</v>
      </c>
      <c r="K29" s="80">
        <v>1779792.931532</v>
      </c>
      <c r="L29" s="80">
        <v>1788731</v>
      </c>
      <c r="M29" s="80">
        <v>1788571.8720809999</v>
      </c>
      <c r="N29" s="80">
        <v>4347361.2857179996</v>
      </c>
      <c r="O29" s="80">
        <v>4549684</v>
      </c>
      <c r="P29" s="80">
        <v>4523713</v>
      </c>
      <c r="Q29" s="80">
        <v>4409546</v>
      </c>
      <c r="R29" s="80">
        <v>4683712</v>
      </c>
      <c r="S29" s="80">
        <v>4419094</v>
      </c>
      <c r="T29" s="80">
        <v>5129134</v>
      </c>
      <c r="U29" s="80">
        <v>4727182</v>
      </c>
      <c r="V29" s="80">
        <v>5869383</v>
      </c>
      <c r="W29" s="80">
        <v>5456114</v>
      </c>
      <c r="X29" s="80">
        <v>5709547</v>
      </c>
      <c r="Y29" s="80">
        <v>4596430</v>
      </c>
      <c r="Z29" s="268"/>
    </row>
    <row r="30" spans="1:26">
      <c r="A30" s="79" t="s">
        <v>275</v>
      </c>
      <c r="B30" s="79" t="s">
        <v>190</v>
      </c>
      <c r="C30" s="80">
        <v>124614.38400000001</v>
      </c>
      <c r="D30" s="80">
        <v>126102.682</v>
      </c>
      <c r="E30" s="80">
        <v>82808.702999999994</v>
      </c>
      <c r="F30" s="80">
        <v>53915.154999999999</v>
      </c>
      <c r="G30" s="80">
        <v>66280.996526999996</v>
      </c>
      <c r="H30" s="80">
        <v>89952.344230999995</v>
      </c>
      <c r="I30" s="80">
        <v>100507.90423099999</v>
      </c>
      <c r="J30" s="80">
        <v>81037.582230999993</v>
      </c>
      <c r="K30" s="80">
        <v>39554.105231000001</v>
      </c>
      <c r="L30" s="80">
        <v>37259</v>
      </c>
      <c r="M30" s="80">
        <v>52176.163999999997</v>
      </c>
      <c r="N30" s="80">
        <v>37907.400999999998</v>
      </c>
      <c r="O30" s="80">
        <v>0</v>
      </c>
      <c r="P30" s="80">
        <v>0</v>
      </c>
      <c r="Q30" s="80">
        <v>0</v>
      </c>
      <c r="R30" s="80">
        <v>0</v>
      </c>
      <c r="S30" s="80" t="s">
        <v>485</v>
      </c>
      <c r="T30" s="80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268"/>
    </row>
    <row r="31" spans="1:26">
      <c r="A31" s="25" t="s">
        <v>418</v>
      </c>
      <c r="B31" s="25" t="s">
        <v>32</v>
      </c>
      <c r="C31" s="65">
        <v>2434375.673279</v>
      </c>
      <c r="D31" s="65">
        <v>4617050.3513709996</v>
      </c>
      <c r="E31" s="65">
        <v>4605428.0025309995</v>
      </c>
      <c r="F31" s="65">
        <v>4332375.1261569997</v>
      </c>
      <c r="G31" s="65">
        <v>4488896.3959549963</v>
      </c>
      <c r="H31" s="65">
        <v>5735697.3858740013</v>
      </c>
      <c r="I31" s="65">
        <v>5413126.7272280045</v>
      </c>
      <c r="J31" s="65">
        <v>5229338.3998120036</v>
      </c>
      <c r="K31" s="65">
        <v>4988683.8543640003</v>
      </c>
      <c r="L31" s="65">
        <v>5331766</v>
      </c>
      <c r="M31" s="65">
        <v>5415145.7936389996</v>
      </c>
      <c r="N31" s="65">
        <v>5885991.1804029988</v>
      </c>
      <c r="O31" s="65">
        <v>5698577.2865589997</v>
      </c>
      <c r="P31" s="65">
        <v>5947959</v>
      </c>
      <c r="Q31" s="65">
        <v>5763088</v>
      </c>
      <c r="R31" s="65">
        <v>5961195</v>
      </c>
      <c r="S31" s="65">
        <v>5605931</v>
      </c>
      <c r="T31" s="65">
        <v>6866996</v>
      </c>
      <c r="U31" s="65">
        <v>6217578</v>
      </c>
      <c r="V31" s="65">
        <v>7148939</v>
      </c>
      <c r="W31" s="65">
        <v>6450612</v>
      </c>
      <c r="X31" s="65">
        <v>6923436</v>
      </c>
      <c r="Y31" s="65">
        <v>5772486</v>
      </c>
      <c r="Z31" s="268"/>
    </row>
    <row r="32" spans="1:26">
      <c r="A32" s="25" t="s">
        <v>292</v>
      </c>
      <c r="B32" s="25" t="s">
        <v>191</v>
      </c>
      <c r="C32" s="65">
        <v>21509934.024423659</v>
      </c>
      <c r="D32" s="65">
        <v>21738150.529356573</v>
      </c>
      <c r="E32" s="65">
        <v>21776286.686220594</v>
      </c>
      <c r="F32" s="65">
        <v>21782483.560478263</v>
      </c>
      <c r="G32" s="65">
        <v>21536904.509225577</v>
      </c>
      <c r="H32" s="65">
        <v>21541548.713787649</v>
      </c>
      <c r="I32" s="65">
        <v>22250793.519294281</v>
      </c>
      <c r="J32" s="65">
        <v>22270376.694910225</v>
      </c>
      <c r="K32" s="65">
        <v>22775120.601673372</v>
      </c>
      <c r="L32" s="65">
        <v>22408442</v>
      </c>
      <c r="M32" s="65">
        <v>22371043.997941341</v>
      </c>
      <c r="N32" s="65">
        <v>22675855.043298397</v>
      </c>
      <c r="O32" s="65">
        <v>23075390.980882</v>
      </c>
      <c r="P32" s="65">
        <v>23443238.980882</v>
      </c>
      <c r="Q32" s="65">
        <v>23579741.980882</v>
      </c>
      <c r="R32" s="65">
        <v>24065299.980882</v>
      </c>
      <c r="S32" s="65">
        <v>23544139</v>
      </c>
      <c r="T32" s="65">
        <v>24402574.892049</v>
      </c>
      <c r="U32" s="65">
        <v>24165171.980882</v>
      </c>
      <c r="V32" s="65">
        <v>24624425.980882</v>
      </c>
      <c r="W32" s="65">
        <v>24110978</v>
      </c>
      <c r="X32" s="65">
        <v>24549155</v>
      </c>
      <c r="Y32" s="65">
        <v>24729669</v>
      </c>
      <c r="Z32" s="268"/>
    </row>
    <row r="33" spans="1:26">
      <c r="A33" s="25" t="s">
        <v>293</v>
      </c>
      <c r="B33" s="25" t="s">
        <v>34</v>
      </c>
      <c r="C33" s="65">
        <v>23944309.697702657</v>
      </c>
      <c r="D33" s="65">
        <v>26355200.880727574</v>
      </c>
      <c r="E33" s="65">
        <v>26381714.688751593</v>
      </c>
      <c r="F33" s="65">
        <v>26114858.686635263</v>
      </c>
      <c r="G33" s="65">
        <v>26025800.905180573</v>
      </c>
      <c r="H33" s="65">
        <v>27277246.099661648</v>
      </c>
      <c r="I33" s="65">
        <v>27663920.246522285</v>
      </c>
      <c r="J33" s="65">
        <v>27499715.094722226</v>
      </c>
      <c r="K33" s="65">
        <v>27763804.456037372</v>
      </c>
      <c r="L33" s="65">
        <v>27740208</v>
      </c>
      <c r="M33" s="65">
        <v>27786189.791580342</v>
      </c>
      <c r="N33" s="65">
        <v>28561846.223701395</v>
      </c>
      <c r="O33" s="65">
        <v>28773968.267441001</v>
      </c>
      <c r="P33" s="65">
        <v>29391197.980882</v>
      </c>
      <c r="Q33" s="65">
        <v>29342829.980882</v>
      </c>
      <c r="R33" s="65">
        <v>30026494.980882</v>
      </c>
      <c r="S33" s="65">
        <v>29150070</v>
      </c>
      <c r="T33" s="65">
        <f>T31+T32</f>
        <v>31269570.892049</v>
      </c>
      <c r="U33" s="65">
        <v>30382749.980882</v>
      </c>
      <c r="V33" s="65">
        <v>31773364.980882</v>
      </c>
      <c r="W33" s="65">
        <v>30561590</v>
      </c>
      <c r="X33" s="65">
        <v>31472591</v>
      </c>
      <c r="Y33" s="65">
        <v>30502155</v>
      </c>
      <c r="Z33" s="26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>
    <tabColor theme="4" tint="-0.499984740745262"/>
  </sheetPr>
  <dimension ref="A2:AD96"/>
  <sheetViews>
    <sheetView showGridLines="0" zoomScale="80" zoomScaleNormal="80" workbookViewId="0">
      <pane xSplit="2" topLeftCell="Q1" activePane="topRight" state="frozen"/>
      <selection pane="topRight" activeCell="T29" sqref="T29"/>
    </sheetView>
  </sheetViews>
  <sheetFormatPr baseColWidth="10" defaultRowHeight="14.4"/>
  <cols>
    <col min="1" max="1" width="58.109375" bestFit="1" customWidth="1"/>
    <col min="2" max="2" width="32.33203125" customWidth="1"/>
    <col min="3" max="4" width="12.88671875" bestFit="1" customWidth="1"/>
    <col min="5" max="5" width="12.109375" bestFit="1" customWidth="1"/>
    <col min="6" max="10" width="12.88671875" bestFit="1" customWidth="1"/>
    <col min="11" max="11" width="12.88671875" style="227" customWidth="1"/>
    <col min="12" max="12" width="12.88671875" style="233" customWidth="1"/>
    <col min="13" max="13" width="12.6640625" style="142" bestFit="1" customWidth="1"/>
    <col min="14" max="16" width="10.5546875" bestFit="1" customWidth="1"/>
    <col min="17" max="17" width="11.5546875" bestFit="1" customWidth="1"/>
    <col min="18" max="18" width="11.5546875" style="142" bestFit="1" customWidth="1"/>
    <col min="19" max="19" width="11.5546875" bestFit="1" customWidth="1"/>
    <col min="20" max="20" width="10.5546875" bestFit="1" customWidth="1"/>
    <col min="21" max="22" width="11.5546875" bestFit="1" customWidth="1"/>
    <col min="23" max="23" width="11.5546875" style="233" customWidth="1"/>
    <col min="24" max="25" width="12.6640625" bestFit="1" customWidth="1"/>
    <col min="26" max="26" width="11.5546875" bestFit="1" customWidth="1"/>
    <col min="27" max="29" width="10.5546875" bestFit="1" customWidth="1"/>
    <col min="30" max="30" width="11.5546875" bestFit="1" customWidth="1"/>
  </cols>
  <sheetData>
    <row r="2" spans="1:30" s="142" customFormat="1">
      <c r="A2" s="1" t="s">
        <v>208</v>
      </c>
      <c r="B2" s="1" t="s">
        <v>20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21"/>
    </row>
    <row r="3" spans="1:30" s="142" customFormat="1">
      <c r="A3" s="4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3"/>
    </row>
    <row r="4" spans="1:30" s="142" customFormat="1">
      <c r="A4" s="5" t="s">
        <v>325</v>
      </c>
      <c r="B4" s="5" t="s">
        <v>36</v>
      </c>
      <c r="C4" s="89" t="s">
        <v>231</v>
      </c>
      <c r="D4" s="43"/>
      <c r="E4" s="43"/>
      <c r="F4" s="43"/>
      <c r="G4" s="43"/>
      <c r="H4" s="43"/>
      <c r="I4" s="43"/>
      <c r="J4" s="43"/>
      <c r="K4" s="43"/>
      <c r="L4" s="237"/>
      <c r="M4" s="5"/>
      <c r="N4" s="88" t="s">
        <v>232</v>
      </c>
      <c r="O4" s="86"/>
      <c r="P4" s="86"/>
      <c r="Q4" s="86"/>
      <c r="R4" s="86"/>
      <c r="S4" s="86"/>
      <c r="T4" s="86"/>
      <c r="U4" s="86"/>
      <c r="V4" s="86"/>
      <c r="W4" s="86"/>
    </row>
    <row r="5" spans="1:30" s="142" customFormat="1" ht="15" thickBot="1">
      <c r="A5" s="22"/>
      <c r="B5" s="22"/>
      <c r="C5" s="30" t="s">
        <v>424</v>
      </c>
      <c r="D5" s="30" t="s">
        <v>425</v>
      </c>
      <c r="E5" s="30" t="s">
        <v>426</v>
      </c>
      <c r="F5" s="30" t="s">
        <v>441</v>
      </c>
      <c r="G5" s="30" t="s">
        <v>487</v>
      </c>
      <c r="H5" s="30" t="s">
        <v>492</v>
      </c>
      <c r="I5" s="30" t="s">
        <v>531</v>
      </c>
      <c r="J5" s="30" t="s">
        <v>541</v>
      </c>
      <c r="K5" s="30" t="s">
        <v>620</v>
      </c>
      <c r="L5" s="254" t="s">
        <v>624</v>
      </c>
      <c r="M5" s="22"/>
      <c r="N5" s="30">
        <v>43555</v>
      </c>
      <c r="O5" s="30">
        <v>43646</v>
      </c>
      <c r="P5" s="30">
        <v>43738</v>
      </c>
      <c r="Q5" s="30">
        <v>43830</v>
      </c>
      <c r="R5" s="30">
        <v>43921</v>
      </c>
      <c r="S5" s="30">
        <v>44012</v>
      </c>
      <c r="T5" s="30">
        <v>44104</v>
      </c>
      <c r="U5" s="30">
        <v>44196</v>
      </c>
      <c r="V5" s="30">
        <v>44286</v>
      </c>
      <c r="W5" s="254">
        <v>44377</v>
      </c>
    </row>
    <row r="6" spans="1:30" s="142" customFormat="1" ht="15" thickTop="1">
      <c r="A6" s="24" t="s">
        <v>596</v>
      </c>
      <c r="B6" s="209" t="s">
        <v>559</v>
      </c>
      <c r="C6" s="90">
        <v>3031154.8836419727</v>
      </c>
      <c r="D6" s="90">
        <v>3447490.4806852317</v>
      </c>
      <c r="E6" s="90">
        <v>3515826.6224524127</v>
      </c>
      <c r="F6" s="90">
        <v>3956841.4499063753</v>
      </c>
      <c r="G6" s="90">
        <f>S6-H6</f>
        <v>3335019.130276097</v>
      </c>
      <c r="H6" s="90">
        <v>3539245.0664636372</v>
      </c>
      <c r="I6" s="90">
        <v>3697132.9166417802</v>
      </c>
      <c r="J6" s="90">
        <v>4170223.1688800827</v>
      </c>
      <c r="K6" s="90">
        <v>3427480.7084429837</v>
      </c>
      <c r="L6" s="90">
        <v>3776687.2225379092</v>
      </c>
      <c r="M6" s="208"/>
      <c r="N6" s="90">
        <v>3031154.8836419727</v>
      </c>
      <c r="O6" s="90">
        <v>6478645.3643272044</v>
      </c>
      <c r="P6" s="90">
        <v>9994471.9867796171</v>
      </c>
      <c r="Q6" s="90">
        <v>13951313.436685992</v>
      </c>
      <c r="R6" s="90">
        <v>3335019.130276097</v>
      </c>
      <c r="S6" s="90">
        <v>6874264.1967397342</v>
      </c>
      <c r="T6" s="90">
        <v>10569736.005374514</v>
      </c>
      <c r="U6" s="90">
        <v>14739959.174254596</v>
      </c>
      <c r="V6" s="90">
        <v>3427480.7084429837</v>
      </c>
      <c r="W6" s="90">
        <v>7204167.9309808929</v>
      </c>
      <c r="Y6" s="233"/>
    </row>
    <row r="7" spans="1:30" s="142" customFormat="1">
      <c r="A7" s="24" t="s">
        <v>597</v>
      </c>
      <c r="B7" s="209" t="s">
        <v>560</v>
      </c>
      <c r="C7" s="90">
        <v>872240.60349727771</v>
      </c>
      <c r="D7" s="90">
        <v>925387.67278146138</v>
      </c>
      <c r="E7" s="90">
        <v>990480.64657526067</v>
      </c>
      <c r="F7" s="90">
        <v>1021175.8438849999</v>
      </c>
      <c r="G7" s="90">
        <f t="shared" ref="G7:G50" si="0">S7-H7</f>
        <v>1110870.8203060108</v>
      </c>
      <c r="H7" s="90">
        <v>1087130.8033629891</v>
      </c>
      <c r="I7" s="90">
        <v>1180212.1756490003</v>
      </c>
      <c r="J7" s="90">
        <v>1210163.3618180016</v>
      </c>
      <c r="K7" s="90">
        <v>1333797.918817</v>
      </c>
      <c r="L7" s="90">
        <v>1460353.321707</v>
      </c>
      <c r="M7" s="208"/>
      <c r="N7" s="90">
        <v>872240.60349727771</v>
      </c>
      <c r="O7" s="90">
        <v>1797628.2762787391</v>
      </c>
      <c r="P7" s="90">
        <v>2788108.9228539998</v>
      </c>
      <c r="Q7" s="90">
        <v>3809284.7667389996</v>
      </c>
      <c r="R7" s="90">
        <v>1110870.8203060108</v>
      </c>
      <c r="S7" s="90">
        <v>2198001.6236689999</v>
      </c>
      <c r="T7" s="90">
        <v>3378213.7993179997</v>
      </c>
      <c r="U7" s="90">
        <v>4588377.1611360013</v>
      </c>
      <c r="V7" s="90">
        <v>1333797.918817</v>
      </c>
      <c r="W7" s="90">
        <v>2794151.240524</v>
      </c>
      <c r="X7" s="233"/>
      <c r="Y7" s="233"/>
    </row>
    <row r="8" spans="1:30" s="142" customFormat="1">
      <c r="A8" s="24" t="s">
        <v>242</v>
      </c>
      <c r="B8" s="24" t="s">
        <v>39</v>
      </c>
      <c r="C8" s="90">
        <v>3903395.4871392506</v>
      </c>
      <c r="D8" s="90">
        <v>4372878.1534666922</v>
      </c>
      <c r="E8" s="90">
        <v>4506307.2690276755</v>
      </c>
      <c r="F8" s="90">
        <v>4978017.2937913761</v>
      </c>
      <c r="G8" s="90">
        <f t="shared" si="0"/>
        <v>4445889.9505821057</v>
      </c>
      <c r="H8" s="90">
        <v>4626375.8698266298</v>
      </c>
      <c r="I8" s="90">
        <v>4877345.0922907759</v>
      </c>
      <c r="J8" s="90">
        <v>5380386.5306980796</v>
      </c>
      <c r="K8" s="90">
        <v>4761278.6272599837</v>
      </c>
      <c r="L8" s="90">
        <v>5237040.5442449106</v>
      </c>
      <c r="M8" s="208"/>
      <c r="N8" s="90">
        <v>3903395.4871392506</v>
      </c>
      <c r="O8" s="90">
        <v>8276273.6406059423</v>
      </c>
      <c r="P8" s="90">
        <v>12782580.909633618</v>
      </c>
      <c r="Q8" s="90">
        <v>17760598.203424994</v>
      </c>
      <c r="R8" s="90">
        <v>4445889.9505821057</v>
      </c>
      <c r="S8" s="90">
        <v>9072265.8204087354</v>
      </c>
      <c r="T8" s="90">
        <v>13947949.804692512</v>
      </c>
      <c r="U8" s="90">
        <v>19328336.33539059</v>
      </c>
      <c r="V8" s="90">
        <v>4761278.6272599837</v>
      </c>
      <c r="W8" s="90">
        <v>9998319.1715048943</v>
      </c>
      <c r="X8" s="233"/>
      <c r="Y8" s="233"/>
      <c r="Z8" s="90"/>
      <c r="AA8" s="90"/>
      <c r="AB8" s="90"/>
      <c r="AC8" s="90"/>
      <c r="AD8" s="96"/>
    </row>
    <row r="9" spans="1:30" s="142" customFormat="1">
      <c r="A9" s="24" t="s">
        <v>243</v>
      </c>
      <c r="B9" s="24" t="s">
        <v>40</v>
      </c>
      <c r="C9" s="90">
        <v>-549854.55395895604</v>
      </c>
      <c r="D9" s="90">
        <v>-600139.66400979378</v>
      </c>
      <c r="E9" s="90">
        <v>-673187.78309787461</v>
      </c>
      <c r="F9" s="90">
        <v>-914319.91416106862</v>
      </c>
      <c r="G9" s="90">
        <f t="shared" si="0"/>
        <v>-608863.92977786181</v>
      </c>
      <c r="H9" s="90">
        <v>-891416.84896101477</v>
      </c>
      <c r="I9" s="90">
        <v>-913191.20274361037</v>
      </c>
      <c r="J9" s="90">
        <v>-935169.00199113693</v>
      </c>
      <c r="K9" s="90">
        <v>-680062.80546953855</v>
      </c>
      <c r="L9" s="90">
        <v>-928585.64744017972</v>
      </c>
      <c r="M9" s="208"/>
      <c r="N9" s="90">
        <v>-549854.55395895604</v>
      </c>
      <c r="O9" s="90">
        <v>-1149994.2179687498</v>
      </c>
      <c r="P9" s="90">
        <v>-1823182.0010666244</v>
      </c>
      <c r="Q9" s="90">
        <v>-2737501.915227693</v>
      </c>
      <c r="R9" s="90">
        <v>-608863.92977786181</v>
      </c>
      <c r="S9" s="90">
        <v>-1500280.7787388766</v>
      </c>
      <c r="T9" s="90">
        <v>-2413471.9814824872</v>
      </c>
      <c r="U9" s="90">
        <v>-3348640.9834736241</v>
      </c>
      <c r="V9" s="90">
        <v>-680062.80546953855</v>
      </c>
      <c r="W9" s="90">
        <v>-1608648.4529097183</v>
      </c>
      <c r="X9" s="233"/>
      <c r="Y9" s="233"/>
      <c r="Z9" s="90"/>
      <c r="AA9" s="90"/>
      <c r="AB9" s="90"/>
      <c r="AC9" s="90"/>
      <c r="AD9" s="96"/>
    </row>
    <row r="10" spans="1:30" s="75" customFormat="1">
      <c r="A10" s="25" t="s">
        <v>244</v>
      </c>
      <c r="B10" s="25" t="s">
        <v>41</v>
      </c>
      <c r="C10" s="91">
        <v>3353540.9331802945</v>
      </c>
      <c r="D10" s="91">
        <v>3772738.4894568971</v>
      </c>
      <c r="E10" s="91">
        <v>3833119.4859298011</v>
      </c>
      <c r="F10" s="91">
        <v>4063697.3796303123</v>
      </c>
      <c r="G10" s="91">
        <f t="shared" si="0"/>
        <v>3837026.0208042469</v>
      </c>
      <c r="H10" s="91">
        <v>3734959.0208656117</v>
      </c>
      <c r="I10" s="91">
        <v>3964153.8895471683</v>
      </c>
      <c r="J10" s="91">
        <v>4445217.5287069473</v>
      </c>
      <c r="K10" s="91">
        <v>4081215.8217904447</v>
      </c>
      <c r="L10" s="91">
        <v>4308454.8968047323</v>
      </c>
      <c r="M10" s="208"/>
      <c r="N10" s="91">
        <v>3353540.9331802945</v>
      </c>
      <c r="O10" s="91">
        <v>7126279.4226371916</v>
      </c>
      <c r="P10" s="91">
        <v>10959398.908566993</v>
      </c>
      <c r="Q10" s="91">
        <v>15023096.288197305</v>
      </c>
      <c r="R10" s="91">
        <v>3837026.0208042469</v>
      </c>
      <c r="S10" s="91">
        <v>7571985.0416698586</v>
      </c>
      <c r="T10" s="91">
        <v>11534477.823210027</v>
      </c>
      <c r="U10" s="91">
        <v>15979695.351916974</v>
      </c>
      <c r="V10" s="91">
        <v>4081215.8217904447</v>
      </c>
      <c r="W10" s="91">
        <v>8389670.7185951769</v>
      </c>
      <c r="X10" s="233"/>
      <c r="Y10" s="233"/>
      <c r="Z10" s="146"/>
      <c r="AA10" s="146"/>
      <c r="AB10" s="146"/>
      <c r="AC10" s="146"/>
      <c r="AD10" s="147"/>
    </row>
    <row r="11" spans="1:30" s="142" customFormat="1">
      <c r="A11" s="24" t="s">
        <v>376</v>
      </c>
      <c r="B11" s="24" t="s">
        <v>42</v>
      </c>
      <c r="C11" s="90">
        <v>40249.571452295793</v>
      </c>
      <c r="D11" s="90">
        <v>-134727.42745436585</v>
      </c>
      <c r="E11" s="90">
        <v>-145441.22044956352</v>
      </c>
      <c r="F11" s="90">
        <v>-56349.539069064427</v>
      </c>
      <c r="G11" s="90">
        <f t="shared" si="0"/>
        <v>319222.04595171101</v>
      </c>
      <c r="H11" s="90">
        <v>-171247.52388205344</v>
      </c>
      <c r="I11" s="90">
        <v>-78491.42621154536</v>
      </c>
      <c r="J11" s="90">
        <v>-517108.7034832607</v>
      </c>
      <c r="K11" s="90">
        <v>12878.219532894174</v>
      </c>
      <c r="L11" s="90">
        <v>57920.851243448778</v>
      </c>
      <c r="M11" s="208"/>
      <c r="N11" s="90">
        <v>40249.571452295793</v>
      </c>
      <c r="O11" s="90">
        <v>-94477.856002070068</v>
      </c>
      <c r="P11" s="90">
        <v>-239919.07645163359</v>
      </c>
      <c r="Q11" s="90">
        <v>-296268.61552069802</v>
      </c>
      <c r="R11" s="90">
        <v>319222.04595171101</v>
      </c>
      <c r="S11" s="90">
        <v>147974.5220696576</v>
      </c>
      <c r="T11" s="90">
        <v>84990.304264112056</v>
      </c>
      <c r="U11" s="90">
        <v>-432118.39921914868</v>
      </c>
      <c r="V11" s="90">
        <v>12878.219532894174</v>
      </c>
      <c r="W11" s="90">
        <v>70799.070776342953</v>
      </c>
      <c r="X11" s="233"/>
      <c r="Y11" s="233"/>
      <c r="Z11" s="90"/>
      <c r="AA11" s="90"/>
      <c r="AB11" s="90"/>
      <c r="AC11" s="90"/>
      <c r="AD11" s="96"/>
    </row>
    <row r="12" spans="1:30" s="75" customFormat="1">
      <c r="A12" s="25" t="s">
        <v>246</v>
      </c>
      <c r="B12" s="25" t="s">
        <v>43</v>
      </c>
      <c r="C12" s="91">
        <v>3393790.5046325899</v>
      </c>
      <c r="D12" s="91">
        <v>3638011.0620025317</v>
      </c>
      <c r="E12" s="91">
        <v>3687678.265480238</v>
      </c>
      <c r="F12" s="91">
        <v>4007347.8405612465</v>
      </c>
      <c r="G12" s="91">
        <f t="shared" si="0"/>
        <v>4156248.0667559565</v>
      </c>
      <c r="H12" s="91">
        <v>3563711.4969835593</v>
      </c>
      <c r="I12" s="91">
        <v>3885662.463335623</v>
      </c>
      <c r="J12" s="91">
        <v>3928108.8252236862</v>
      </c>
      <c r="K12" s="91">
        <v>4094094.0413233391</v>
      </c>
      <c r="L12" s="91">
        <v>4366375.7480481807</v>
      </c>
      <c r="M12" s="208"/>
      <c r="N12" s="91">
        <v>3393790.5046325899</v>
      </c>
      <c r="O12" s="91">
        <v>7031801.5666351216</v>
      </c>
      <c r="P12" s="91">
        <v>10719479.83211536</v>
      </c>
      <c r="Q12" s="91">
        <v>14726827.672676606</v>
      </c>
      <c r="R12" s="91">
        <v>4156248.0667559565</v>
      </c>
      <c r="S12" s="91">
        <v>7719959.5637395158</v>
      </c>
      <c r="T12" s="91">
        <v>11619468.127474137</v>
      </c>
      <c r="U12" s="91">
        <v>15547576.952697823</v>
      </c>
      <c r="V12" s="91">
        <v>4094094.0413233391</v>
      </c>
      <c r="W12" s="91">
        <v>8460469.7893715203</v>
      </c>
      <c r="X12" s="233"/>
      <c r="Y12" s="233"/>
      <c r="Z12" s="146"/>
      <c r="AA12" s="146"/>
      <c r="AB12" s="146"/>
      <c r="AC12" s="146"/>
      <c r="AD12" s="147"/>
    </row>
    <row r="13" spans="1:30" s="75" customFormat="1">
      <c r="A13" s="24" t="s">
        <v>598</v>
      </c>
      <c r="B13" s="24" t="s">
        <v>561</v>
      </c>
      <c r="C13" s="90">
        <v>206244.35452774179</v>
      </c>
      <c r="D13" s="90">
        <v>201839.14942359802</v>
      </c>
      <c r="E13" s="90">
        <v>296830.83026929392</v>
      </c>
      <c r="F13" s="90">
        <v>219935.18738959765</v>
      </c>
      <c r="G13" s="90">
        <f t="shared" si="0"/>
        <v>445445.38094112754</v>
      </c>
      <c r="H13" s="90">
        <v>172602.57678541564</v>
      </c>
      <c r="I13" s="90">
        <v>243667.07768379443</v>
      </c>
      <c r="J13" s="90">
        <v>3073.1985262759263</v>
      </c>
      <c r="K13" s="90">
        <v>248803.88313852274</v>
      </c>
      <c r="L13" s="90">
        <v>255843.36498177995</v>
      </c>
      <c r="M13" s="208"/>
      <c r="N13" s="90">
        <v>206244.35452774179</v>
      </c>
      <c r="O13" s="90">
        <v>408083.50395133981</v>
      </c>
      <c r="P13" s="90">
        <v>704914.33422063373</v>
      </c>
      <c r="Q13" s="90">
        <v>924849.52161023137</v>
      </c>
      <c r="R13" s="90">
        <v>445445.38094112754</v>
      </c>
      <c r="S13" s="90">
        <v>618047.95772654319</v>
      </c>
      <c r="T13" s="90">
        <v>755435.96717133757</v>
      </c>
      <c r="U13" s="90">
        <v>758509.1656976135</v>
      </c>
      <c r="V13" s="90">
        <v>248803.88313852274</v>
      </c>
      <c r="W13" s="90">
        <v>504647.24812030268</v>
      </c>
      <c r="X13" s="233"/>
      <c r="Y13" s="233"/>
      <c r="Z13" s="145"/>
      <c r="AA13" s="145"/>
      <c r="AB13" s="145"/>
      <c r="AC13" s="145"/>
      <c r="AD13" s="148"/>
    </row>
    <row r="14" spans="1:30" s="75" customFormat="1">
      <c r="A14" s="24" t="s">
        <v>369</v>
      </c>
      <c r="B14" s="24" t="s">
        <v>562</v>
      </c>
      <c r="C14" s="90">
        <v>382483.57474909874</v>
      </c>
      <c r="D14" s="90">
        <v>244493.48546341632</v>
      </c>
      <c r="E14" s="90">
        <v>148160.26939563802</v>
      </c>
      <c r="F14" s="90">
        <v>182727.76162489923</v>
      </c>
      <c r="G14" s="90">
        <f t="shared" si="0"/>
        <v>-617142.49308458879</v>
      </c>
      <c r="H14" s="90">
        <v>728290.89259934973</v>
      </c>
      <c r="I14" s="90">
        <v>173365.61609268858</v>
      </c>
      <c r="J14" s="90">
        <v>464762.99306286254</v>
      </c>
      <c r="K14" s="90">
        <v>31288.349663896042</v>
      </c>
      <c r="L14" s="90">
        <v>155660.40655263935</v>
      </c>
      <c r="M14" s="208"/>
      <c r="N14" s="90">
        <v>382483.57474909874</v>
      </c>
      <c r="O14" s="90">
        <v>626977.06021251506</v>
      </c>
      <c r="P14" s="90">
        <v>775137.32960815309</v>
      </c>
      <c r="Q14" s="90">
        <v>957865.09123305231</v>
      </c>
      <c r="R14" s="90">
        <v>-617142.49308458879</v>
      </c>
      <c r="S14" s="90">
        <v>111148.39951476098</v>
      </c>
      <c r="T14" s="90">
        <v>254638.22361244966</v>
      </c>
      <c r="U14" s="90">
        <v>719401.21667531226</v>
      </c>
      <c r="V14" s="90">
        <v>31288.349663896042</v>
      </c>
      <c r="W14" s="90">
        <v>186948.7562165354</v>
      </c>
      <c r="X14" s="233"/>
      <c r="Y14" s="233"/>
      <c r="Z14" s="145"/>
      <c r="AA14" s="145"/>
      <c r="AB14" s="145"/>
      <c r="AC14" s="145"/>
      <c r="AD14" s="148"/>
    </row>
    <row r="15" spans="1:30" s="75" customFormat="1">
      <c r="A15" s="24" t="s">
        <v>599</v>
      </c>
      <c r="B15" s="24" t="s">
        <v>563</v>
      </c>
      <c r="C15" s="90">
        <v>653022.26399143937</v>
      </c>
      <c r="D15" s="90">
        <v>679870.20952733501</v>
      </c>
      <c r="E15" s="90">
        <v>686715.25235071732</v>
      </c>
      <c r="F15" s="90">
        <v>712480.4979572501</v>
      </c>
      <c r="G15" s="90">
        <f t="shared" si="0"/>
        <v>694873.79651326232</v>
      </c>
      <c r="H15" s="90">
        <v>655981.96898631111</v>
      </c>
      <c r="I15" s="90">
        <v>724420.30310768611</v>
      </c>
      <c r="J15" s="90">
        <v>770560.40295295091</v>
      </c>
      <c r="K15" s="90">
        <v>759722.04920798435</v>
      </c>
      <c r="L15" s="90">
        <v>807175.99253407598</v>
      </c>
      <c r="M15" s="208"/>
      <c r="N15" s="90">
        <v>653022.26399143937</v>
      </c>
      <c r="O15" s="90">
        <v>1332892.4735187744</v>
      </c>
      <c r="P15" s="90">
        <v>2019607.7258694917</v>
      </c>
      <c r="Q15" s="90">
        <v>2732088.2238267418</v>
      </c>
      <c r="R15" s="90">
        <v>694873.79651326232</v>
      </c>
      <c r="S15" s="90">
        <v>1350855.7654995734</v>
      </c>
      <c r="T15" s="90">
        <v>2075276.0686072591</v>
      </c>
      <c r="U15" s="90">
        <v>2845836.47156021</v>
      </c>
      <c r="V15" s="90">
        <v>759722.04920798435</v>
      </c>
      <c r="W15" s="90">
        <v>1566898.0417420603</v>
      </c>
      <c r="X15" s="233"/>
      <c r="Y15" s="233"/>
      <c r="Z15" s="145"/>
      <c r="AA15" s="145"/>
      <c r="AB15" s="145"/>
      <c r="AC15" s="145"/>
      <c r="AD15" s="148"/>
    </row>
    <row r="16" spans="1:30" s="75" customFormat="1">
      <c r="A16" s="24" t="s">
        <v>600</v>
      </c>
      <c r="B16" s="24" t="s">
        <v>480</v>
      </c>
      <c r="C16" s="90">
        <v>55196.27329964505</v>
      </c>
      <c r="D16" s="90">
        <v>52178.625307806753</v>
      </c>
      <c r="E16" s="90">
        <v>48223.309373625947</v>
      </c>
      <c r="F16" s="90">
        <v>61916.374572795437</v>
      </c>
      <c r="G16" s="90">
        <f t="shared" si="0"/>
        <v>52469.444060787151</v>
      </c>
      <c r="H16" s="90">
        <v>38911.826123103529</v>
      </c>
      <c r="I16" s="90">
        <v>45170.831344278602</v>
      </c>
      <c r="J16" s="90">
        <v>42028.424234639533</v>
      </c>
      <c r="K16" s="90">
        <v>46578.412397175882</v>
      </c>
      <c r="L16" s="90">
        <v>42650.209812252302</v>
      </c>
      <c r="M16" s="208"/>
      <c r="N16" s="90">
        <v>55196.27329964505</v>
      </c>
      <c r="O16" s="90">
        <v>107374.8986074518</v>
      </c>
      <c r="P16" s="90">
        <v>155598.20798107775</v>
      </c>
      <c r="Q16" s="90">
        <v>217514.58255387319</v>
      </c>
      <c r="R16" s="90">
        <v>52469.444060787151</v>
      </c>
      <c r="S16" s="90">
        <v>91381.27018389068</v>
      </c>
      <c r="T16" s="90">
        <v>136552.13300316929</v>
      </c>
      <c r="U16" s="90">
        <v>178580.55723780883</v>
      </c>
      <c r="V16" s="90">
        <v>46578.412397175882</v>
      </c>
      <c r="W16" s="90">
        <v>89228.622209428184</v>
      </c>
      <c r="X16" s="233"/>
      <c r="Y16" s="233"/>
      <c r="Z16" s="145"/>
      <c r="AA16" s="145"/>
      <c r="AB16" s="145"/>
      <c r="AC16" s="145"/>
      <c r="AD16" s="148"/>
    </row>
    <row r="17" spans="1:30" s="75" customFormat="1">
      <c r="A17" s="24" t="s">
        <v>370</v>
      </c>
      <c r="B17" s="24" t="s">
        <v>564</v>
      </c>
      <c r="C17" s="90">
        <v>340369.54412172083</v>
      </c>
      <c r="D17" s="90">
        <v>332332.82474663528</v>
      </c>
      <c r="E17" s="90">
        <v>367322.18174548005</v>
      </c>
      <c r="F17" s="90">
        <v>215197.80054003093</v>
      </c>
      <c r="G17" s="90">
        <f t="shared" si="0"/>
        <v>95006.659072755458</v>
      </c>
      <c r="H17" s="90">
        <v>58241.612449448206</v>
      </c>
      <c r="I17" s="90">
        <v>184372.64604960472</v>
      </c>
      <c r="J17" s="90">
        <v>24873.640732818574</v>
      </c>
      <c r="K17" s="90">
        <v>239140.35487167121</v>
      </c>
      <c r="L17" s="90">
        <v>409011.93124344863</v>
      </c>
      <c r="M17" s="208"/>
      <c r="N17" s="90">
        <v>340369.54412172083</v>
      </c>
      <c r="O17" s="90">
        <v>672702.3688683561</v>
      </c>
      <c r="P17" s="90">
        <v>1040024.5506138362</v>
      </c>
      <c r="Q17" s="90">
        <v>1255222.3511538671</v>
      </c>
      <c r="R17" s="90">
        <v>95006.659072755458</v>
      </c>
      <c r="S17" s="90">
        <v>153248.27152220366</v>
      </c>
      <c r="T17" s="90">
        <v>337620.91757180839</v>
      </c>
      <c r="U17" s="90">
        <v>362494.55830462696</v>
      </c>
      <c r="V17" s="90">
        <v>239140.35487167121</v>
      </c>
      <c r="W17" s="90">
        <v>648152.28611511982</v>
      </c>
      <c r="X17" s="233"/>
      <c r="Y17" s="233"/>
      <c r="Z17" s="145"/>
      <c r="AA17" s="145"/>
      <c r="AB17" s="145"/>
      <c r="AC17" s="145"/>
      <c r="AD17" s="148"/>
    </row>
    <row r="18" spans="1:30" s="75" customFormat="1">
      <c r="A18" s="24" t="s">
        <v>371</v>
      </c>
      <c r="B18" s="24" t="s">
        <v>565</v>
      </c>
      <c r="C18" s="90">
        <v>14742.47476396917</v>
      </c>
      <c r="D18" s="90">
        <v>35850.38281186192</v>
      </c>
      <c r="E18" s="90">
        <v>61027.065724534768</v>
      </c>
      <c r="F18" s="90">
        <v>99306.461286278209</v>
      </c>
      <c r="G18" s="90">
        <f t="shared" si="0"/>
        <v>-8718.2725103109606</v>
      </c>
      <c r="H18" s="90">
        <v>6971.4626242567319</v>
      </c>
      <c r="I18" s="90">
        <v>4831.9968548565785</v>
      </c>
      <c r="J18" s="90">
        <v>19598.354745006942</v>
      </c>
      <c r="K18" s="90">
        <v>16350.282172513118</v>
      </c>
      <c r="L18" s="90">
        <v>10002.089832685408</v>
      </c>
      <c r="M18" s="208"/>
      <c r="N18" s="90">
        <v>14742.47476396917</v>
      </c>
      <c r="O18" s="90">
        <v>50592.857575831091</v>
      </c>
      <c r="P18" s="90">
        <v>111619.92330036586</v>
      </c>
      <c r="Q18" s="90">
        <v>210926.38458664407</v>
      </c>
      <c r="R18" s="90">
        <v>-8718.2725103109606</v>
      </c>
      <c r="S18" s="90">
        <v>-1746.8098860542289</v>
      </c>
      <c r="T18" s="90">
        <v>-21778.821834197657</v>
      </c>
      <c r="U18" s="90">
        <v>-2180.4670891907153</v>
      </c>
      <c r="V18" s="90">
        <v>16350.282172513118</v>
      </c>
      <c r="W18" s="90">
        <v>26352.372005198526</v>
      </c>
      <c r="X18" s="233"/>
      <c r="Y18" s="233"/>
      <c r="Z18" s="145"/>
      <c r="AA18" s="145"/>
      <c r="AB18" s="145"/>
      <c r="AC18" s="145"/>
      <c r="AD18" s="148"/>
    </row>
    <row r="19" spans="1:30" s="75" customFormat="1">
      <c r="A19" s="24" t="s">
        <v>373</v>
      </c>
      <c r="B19" s="24" t="s">
        <v>197</v>
      </c>
      <c r="C19" s="90">
        <v>62128.076064601868</v>
      </c>
      <c r="D19" s="90">
        <v>61729.168748971373</v>
      </c>
      <c r="E19" s="90">
        <v>77571.383089713301</v>
      </c>
      <c r="F19" s="90">
        <v>101442.84273872944</v>
      </c>
      <c r="G19" s="90">
        <f t="shared" si="0"/>
        <v>70962.519884767215</v>
      </c>
      <c r="H19" s="90">
        <v>62051.694912670559</v>
      </c>
      <c r="I19" s="90">
        <v>70121.344320250821</v>
      </c>
      <c r="J19" s="90">
        <v>76555.084393686324</v>
      </c>
      <c r="K19" s="90">
        <v>120873.65124838115</v>
      </c>
      <c r="L19" s="90">
        <v>60667.503441521636</v>
      </c>
      <c r="M19" s="208"/>
      <c r="N19" s="90">
        <v>62128.076064601868</v>
      </c>
      <c r="O19" s="90">
        <v>123857.24481357324</v>
      </c>
      <c r="P19" s="90">
        <v>201428.62790328654</v>
      </c>
      <c r="Q19" s="90">
        <v>302871.47064201598</v>
      </c>
      <c r="R19" s="90">
        <v>70962.519884767215</v>
      </c>
      <c r="S19" s="90">
        <v>133014.21479743777</v>
      </c>
      <c r="T19" s="90">
        <v>202089.71041868857</v>
      </c>
      <c r="U19" s="90">
        <v>278644.79481237486</v>
      </c>
      <c r="V19" s="90">
        <v>120873.65124838115</v>
      </c>
      <c r="W19" s="90">
        <v>181541.15468990279</v>
      </c>
      <c r="X19" s="233"/>
      <c r="Y19" s="233"/>
      <c r="Z19" s="145"/>
      <c r="AA19" s="145"/>
      <c r="AB19" s="145"/>
      <c r="AC19" s="145"/>
      <c r="AD19" s="148"/>
    </row>
    <row r="20" spans="1:30" s="75" customFormat="1">
      <c r="A20" s="25" t="s">
        <v>375</v>
      </c>
      <c r="B20" s="25" t="s">
        <v>566</v>
      </c>
      <c r="C20" s="91">
        <v>5107977.0661508078</v>
      </c>
      <c r="D20" s="91">
        <v>5246304.9080321575</v>
      </c>
      <c r="E20" s="91">
        <v>5373528.5574292373</v>
      </c>
      <c r="F20" s="91">
        <v>5600354.7666708268</v>
      </c>
      <c r="G20" s="91">
        <f t="shared" si="0"/>
        <v>4889145.1016337546</v>
      </c>
      <c r="H20" s="91">
        <v>5286763.5314641157</v>
      </c>
      <c r="I20" s="91">
        <v>5331612.2787887827</v>
      </c>
      <c r="J20" s="91">
        <v>5329560.923871927</v>
      </c>
      <c r="K20" s="91">
        <v>5556851.0240234826</v>
      </c>
      <c r="L20" s="91">
        <v>6107387.2464465834</v>
      </c>
      <c r="M20" s="208"/>
      <c r="N20" s="91">
        <v>5107977.0661508078</v>
      </c>
      <c r="O20" s="91">
        <v>10354281.974182965</v>
      </c>
      <c r="P20" s="91">
        <v>15727810.531612203</v>
      </c>
      <c r="Q20" s="91">
        <v>21328165.298283029</v>
      </c>
      <c r="R20" s="91">
        <v>4889145.1016337546</v>
      </c>
      <c r="S20" s="91">
        <v>10175908.63309787</v>
      </c>
      <c r="T20" s="91">
        <v>15359302.326024653</v>
      </c>
      <c r="U20" s="91">
        <v>20688863.249896578</v>
      </c>
      <c r="V20" s="91">
        <v>5556851.0240234826</v>
      </c>
      <c r="W20" s="91">
        <v>11664238.270470066</v>
      </c>
      <c r="X20" s="233"/>
      <c r="Y20" s="233"/>
      <c r="Z20" s="146"/>
      <c r="AA20" s="146"/>
      <c r="AB20" s="146"/>
      <c r="AC20" s="146"/>
      <c r="AD20" s="147"/>
    </row>
    <row r="21" spans="1:30" s="75" customFormat="1">
      <c r="A21" s="142"/>
      <c r="B21" s="142"/>
      <c r="C21" s="142"/>
      <c r="D21" s="142"/>
      <c r="E21" s="142"/>
      <c r="F21" s="142"/>
      <c r="G21" s="233">
        <f t="shared" si="0"/>
        <v>0</v>
      </c>
      <c r="H21" s="142"/>
      <c r="I21" s="142"/>
      <c r="J21" s="142"/>
      <c r="K21" s="227"/>
      <c r="L21" s="233">
        <v>0</v>
      </c>
      <c r="M21" s="208"/>
      <c r="N21" s="142"/>
      <c r="O21" s="142"/>
      <c r="P21" s="142"/>
      <c r="Q21" s="142"/>
      <c r="R21" s="227">
        <v>0</v>
      </c>
      <c r="S21" s="227"/>
      <c r="T21" s="227"/>
      <c r="U21" s="227"/>
      <c r="V21" s="227"/>
      <c r="W21" s="233"/>
      <c r="X21" s="233"/>
      <c r="Y21" s="233"/>
    </row>
    <row r="22" spans="1:30" s="75" customFormat="1">
      <c r="A22" s="24" t="s">
        <v>601</v>
      </c>
      <c r="B22" s="24" t="s">
        <v>567</v>
      </c>
      <c r="C22" s="90">
        <v>-2964613.6949476702</v>
      </c>
      <c r="D22" s="90">
        <v>-2706694.8178996723</v>
      </c>
      <c r="E22" s="90">
        <v>-288652.64353004377</v>
      </c>
      <c r="F22" s="90">
        <v>-2658220.2883734126</v>
      </c>
      <c r="G22" s="90">
        <f t="shared" si="0"/>
        <v>-2069285.0053458558</v>
      </c>
      <c r="H22" s="90">
        <v>-1511927.9563685064</v>
      </c>
      <c r="I22" s="90">
        <v>92173.243200575933</v>
      </c>
      <c r="J22" s="90">
        <v>-2117452.2435088782</v>
      </c>
      <c r="K22" s="90">
        <v>-1982227.8722077911</v>
      </c>
      <c r="L22" s="90">
        <v>-2156988.0730110011</v>
      </c>
      <c r="M22" s="208"/>
      <c r="N22" s="90">
        <v>-2964613.6949476702</v>
      </c>
      <c r="O22" s="90">
        <v>-5671308.5128473425</v>
      </c>
      <c r="P22" s="90">
        <v>-5959961.1563773863</v>
      </c>
      <c r="Q22" s="90">
        <v>-8618181.4447507989</v>
      </c>
      <c r="R22" s="90">
        <v>-2069285.0053458558</v>
      </c>
      <c r="S22" s="90">
        <v>-3581212.9617143623</v>
      </c>
      <c r="T22" s="90">
        <v>-4471664.5008211285</v>
      </c>
      <c r="U22" s="90">
        <v>-6589116.7443300067</v>
      </c>
      <c r="V22" s="90">
        <v>-1982227.8722077911</v>
      </c>
      <c r="W22" s="90">
        <v>-4139215.9452187922</v>
      </c>
      <c r="X22" s="233"/>
      <c r="Y22" s="233"/>
      <c r="Z22" s="145"/>
      <c r="AA22" s="145"/>
      <c r="AB22" s="145"/>
      <c r="AC22" s="145"/>
      <c r="AD22" s="148"/>
    </row>
    <row r="23" spans="1:30" s="75" customFormat="1">
      <c r="A23" s="24" t="s">
        <v>602</v>
      </c>
      <c r="B23" s="24" t="s">
        <v>568</v>
      </c>
      <c r="C23" s="90">
        <v>-2175019.7949113469</v>
      </c>
      <c r="D23" s="90">
        <v>-1834318.0181547175</v>
      </c>
      <c r="E23" s="90">
        <v>1450791.3748930641</v>
      </c>
      <c r="F23" s="90">
        <v>-909789.64793799911</v>
      </c>
      <c r="G23" s="90">
        <f t="shared" si="0"/>
        <v>-1013544.4514736584</v>
      </c>
      <c r="H23" s="90">
        <v>-1019093.8439453414</v>
      </c>
      <c r="I23" s="90">
        <v>453461.5720203612</v>
      </c>
      <c r="J23" s="90">
        <v>-1073835.8110449999</v>
      </c>
      <c r="K23" s="90">
        <v>-1255832.935607</v>
      </c>
      <c r="L23" s="90">
        <v>-1335446.220955</v>
      </c>
      <c r="M23" s="208"/>
      <c r="N23" s="90">
        <v>-2175019.7949113469</v>
      </c>
      <c r="O23" s="90">
        <v>-4009337.8130660644</v>
      </c>
      <c r="P23" s="90">
        <v>-2558546.4381730002</v>
      </c>
      <c r="Q23" s="90">
        <v>-3468336.0861109993</v>
      </c>
      <c r="R23" s="90">
        <v>-1013544.4514736584</v>
      </c>
      <c r="S23" s="90">
        <v>-2032638.2954189999</v>
      </c>
      <c r="T23" s="90">
        <v>-2035541.7741838037</v>
      </c>
      <c r="U23" s="90">
        <v>-3109377.5852288036</v>
      </c>
      <c r="V23" s="90">
        <v>-1255832.935607</v>
      </c>
      <c r="W23" s="90">
        <v>-2591279.156562</v>
      </c>
      <c r="X23" s="233"/>
      <c r="Y23" s="233"/>
      <c r="Z23" s="145"/>
      <c r="AA23" s="145"/>
      <c r="AB23" s="145"/>
      <c r="AC23" s="145"/>
      <c r="AD23" s="148"/>
    </row>
    <row r="24" spans="1:30" s="75" customFormat="1">
      <c r="A24" s="210" t="s">
        <v>247</v>
      </c>
      <c r="B24" s="210" t="s">
        <v>44</v>
      </c>
      <c r="C24" s="211">
        <v>-789593.90003632312</v>
      </c>
      <c r="D24" s="211">
        <v>-872376.7997449548</v>
      </c>
      <c r="E24" s="211">
        <v>-6856536.8947691098</v>
      </c>
      <c r="F24" s="211">
        <v>-3568009.9363114107</v>
      </c>
      <c r="G24" s="211">
        <f t="shared" si="0"/>
        <v>-3082829.4568195129</v>
      </c>
      <c r="H24" s="211">
        <v>-2531021.800313849</v>
      </c>
      <c r="I24" s="211">
        <v>-6616791.1082077865</v>
      </c>
      <c r="J24" s="211">
        <v>-3191288.0545538757</v>
      </c>
      <c r="K24" s="211">
        <v>-3238060.8078147904</v>
      </c>
      <c r="L24" s="211">
        <v>-3492434.2939660042</v>
      </c>
      <c r="M24" s="208"/>
      <c r="N24" s="211">
        <v>-789593.90003632312</v>
      </c>
      <c r="O24" s="211">
        <v>-1661970.6997812779</v>
      </c>
      <c r="P24" s="211">
        <v>-8518507.5945503879</v>
      </c>
      <c r="Q24" s="211">
        <v>-12086517.530861799</v>
      </c>
      <c r="R24" s="211">
        <v>-3082829.4568195129</v>
      </c>
      <c r="S24" s="211">
        <v>-5613851.2571333619</v>
      </c>
      <c r="T24" s="211">
        <v>-10718714.40897264</v>
      </c>
      <c r="U24" s="211">
        <v>-13910002.463526515</v>
      </c>
      <c r="V24" s="211">
        <v>-3238060.8078147904</v>
      </c>
      <c r="W24" s="211">
        <v>-6730495.1017807946</v>
      </c>
      <c r="X24" s="233"/>
      <c r="Y24" s="233"/>
      <c r="Z24" s="145"/>
      <c r="AA24" s="145"/>
      <c r="AB24" s="145"/>
      <c r="AC24" s="145"/>
      <c r="AD24" s="148"/>
    </row>
    <row r="25" spans="1:30" s="75" customFormat="1">
      <c r="A25" s="24" t="s">
        <v>248</v>
      </c>
      <c r="B25" s="24" t="s">
        <v>45</v>
      </c>
      <c r="C25" s="90">
        <v>662541.07303009613</v>
      </c>
      <c r="D25" s="90">
        <v>254087.76828847313</v>
      </c>
      <c r="E25" s="90">
        <v>341785.11453479098</v>
      </c>
      <c r="F25" s="90">
        <v>894557.07631286653</v>
      </c>
      <c r="G25" s="90">
        <f t="shared" si="0"/>
        <v>459011.34720582014</v>
      </c>
      <c r="H25" s="90">
        <v>259311.22658287012</v>
      </c>
      <c r="I25" s="90">
        <v>361112.60713256861</v>
      </c>
      <c r="J25" s="90">
        <v>442414.26557753887</v>
      </c>
      <c r="K25" s="90">
        <v>304750.19187495648</v>
      </c>
      <c r="L25" s="90">
        <v>324218.03603496205</v>
      </c>
      <c r="M25" s="208"/>
      <c r="N25" s="90">
        <v>662541.07303009613</v>
      </c>
      <c r="O25" s="90">
        <v>916628.84131856926</v>
      </c>
      <c r="P25" s="90">
        <v>1258413.9558533602</v>
      </c>
      <c r="Q25" s="90">
        <v>2152971.0321662268</v>
      </c>
      <c r="R25" s="90">
        <v>459011.34720582014</v>
      </c>
      <c r="S25" s="90">
        <v>718322.57378869026</v>
      </c>
      <c r="T25" s="90">
        <v>1079435.1809212589</v>
      </c>
      <c r="U25" s="90">
        <v>1521849.4464987977</v>
      </c>
      <c r="V25" s="90">
        <v>304750.19187495648</v>
      </c>
      <c r="W25" s="90">
        <v>628968.22790991853</v>
      </c>
      <c r="X25" s="233"/>
      <c r="Y25" s="233"/>
      <c r="Z25" s="145"/>
      <c r="AA25" s="145"/>
      <c r="AB25" s="145"/>
      <c r="AC25" s="145"/>
      <c r="AD25" s="148"/>
    </row>
    <row r="26" spans="1:30" s="75" customFormat="1">
      <c r="A26" s="25" t="s">
        <v>249</v>
      </c>
      <c r="B26" s="25" t="s">
        <v>46</v>
      </c>
      <c r="C26" s="91">
        <v>-2302072.6219175742</v>
      </c>
      <c r="D26" s="91">
        <v>-2452607.0496111992</v>
      </c>
      <c r="E26" s="91">
        <v>-2505413.9671682548</v>
      </c>
      <c r="F26" s="91">
        <v>-2673452.8599985447</v>
      </c>
      <c r="G26" s="91">
        <f t="shared" si="0"/>
        <v>-2623818.1096136938</v>
      </c>
      <c r="H26" s="91">
        <v>-2271710.5737309777</v>
      </c>
      <c r="I26" s="91">
        <v>-2674465.5393608576</v>
      </c>
      <c r="J26" s="91">
        <v>-2748873.7889763378</v>
      </c>
      <c r="K26" s="91">
        <v>-2933310.6159398337</v>
      </c>
      <c r="L26" s="91">
        <v>-3168216.257931042</v>
      </c>
      <c r="M26" s="208"/>
      <c r="N26" s="91">
        <v>-2302072.6219175742</v>
      </c>
      <c r="O26" s="91">
        <v>-4754679.6715287734</v>
      </c>
      <c r="P26" s="91">
        <v>-7260093.6386970282</v>
      </c>
      <c r="Q26" s="91">
        <v>-9933546.4986955728</v>
      </c>
      <c r="R26" s="91">
        <v>-2623818.1096136938</v>
      </c>
      <c r="S26" s="91">
        <v>-4895528.6833446715</v>
      </c>
      <c r="T26" s="91">
        <v>-7533525.1610675277</v>
      </c>
      <c r="U26" s="91">
        <v>-10282398.950043865</v>
      </c>
      <c r="V26" s="91">
        <v>-2933310.6159398337</v>
      </c>
      <c r="W26" s="91">
        <v>-6101526.8738708757</v>
      </c>
      <c r="X26" s="233"/>
      <c r="Y26" s="233"/>
      <c r="Z26" s="146"/>
      <c r="AA26" s="146"/>
      <c r="AB26" s="146"/>
      <c r="AC26" s="146"/>
      <c r="AD26" s="147"/>
    </row>
    <row r="27" spans="1:30" s="75" customFormat="1">
      <c r="A27" s="24" t="s">
        <v>379</v>
      </c>
      <c r="B27" s="24" t="s">
        <v>569</v>
      </c>
      <c r="C27" s="90">
        <v>-166679.50582603586</v>
      </c>
      <c r="D27" s="90">
        <v>-184955.06982799125</v>
      </c>
      <c r="E27" s="90">
        <v>-1485015.1849205885</v>
      </c>
      <c r="F27" s="90">
        <v>-683032.24582932051</v>
      </c>
      <c r="G27" s="90">
        <f t="shared" si="0"/>
        <v>-648602.4888394369</v>
      </c>
      <c r="H27" s="90">
        <v>-706727.72507099982</v>
      </c>
      <c r="I27" s="90">
        <v>-1649344.4412776027</v>
      </c>
      <c r="J27" s="90">
        <v>-608375.49652993609</v>
      </c>
      <c r="K27" s="90">
        <v>-614498.02649819094</v>
      </c>
      <c r="L27" s="90">
        <v>-648643.59753152507</v>
      </c>
      <c r="M27" s="208"/>
      <c r="N27" s="90">
        <v>-166679.50582603586</v>
      </c>
      <c r="O27" s="90">
        <v>-351634.57565402711</v>
      </c>
      <c r="P27" s="90">
        <v>-1836649.7605746156</v>
      </c>
      <c r="Q27" s="90">
        <v>-2519682.0064039361</v>
      </c>
      <c r="R27" s="90">
        <v>-648602.4888394369</v>
      </c>
      <c r="S27" s="90">
        <v>-1355330.2139104367</v>
      </c>
      <c r="T27" s="90">
        <v>-2491949.021232299</v>
      </c>
      <c r="U27" s="90">
        <v>-3100324.5177622354</v>
      </c>
      <c r="V27" s="90">
        <v>-614498.02649819094</v>
      </c>
      <c r="W27" s="90">
        <v>-1263141.624029716</v>
      </c>
      <c r="X27" s="233"/>
      <c r="Y27" s="233"/>
      <c r="Z27" s="145"/>
      <c r="AA27" s="145"/>
      <c r="AB27" s="145"/>
      <c r="AC27" s="145"/>
      <c r="AD27" s="148"/>
    </row>
    <row r="28" spans="1:30" s="75" customFormat="1">
      <c r="A28" s="24" t="s">
        <v>535</v>
      </c>
      <c r="B28" s="24" t="s">
        <v>534</v>
      </c>
      <c r="C28" s="90">
        <v>-90210.039500386658</v>
      </c>
      <c r="D28" s="90">
        <v>-94782.443748796097</v>
      </c>
      <c r="E28" s="90">
        <v>-366158.52438032144</v>
      </c>
      <c r="F28" s="90">
        <v>-196341.71738374489</v>
      </c>
      <c r="G28" s="90">
        <f t="shared" si="0"/>
        <v>-162191.80135188476</v>
      </c>
      <c r="H28" s="90">
        <v>-194002.09111525977</v>
      </c>
      <c r="I28" s="90">
        <v>-407008.45596560405</v>
      </c>
      <c r="J28" s="90">
        <v>-209409.08509914717</v>
      </c>
      <c r="K28" s="90">
        <v>-210862.93180203307</v>
      </c>
      <c r="L28" s="90">
        <v>-226826.91086746703</v>
      </c>
      <c r="M28" s="208"/>
      <c r="N28" s="90">
        <v>-90210.039500386658</v>
      </c>
      <c r="O28" s="90">
        <v>-184992.48324918275</v>
      </c>
      <c r="P28" s="90">
        <v>-551151.00762950419</v>
      </c>
      <c r="Q28" s="90">
        <v>-747492.72501324909</v>
      </c>
      <c r="R28" s="90">
        <v>-162191.80135188476</v>
      </c>
      <c r="S28" s="90">
        <v>-356193.89246714453</v>
      </c>
      <c r="T28" s="90">
        <v>-645380.49404282216</v>
      </c>
      <c r="U28" s="90">
        <v>-854789.57914196933</v>
      </c>
      <c r="V28" s="90">
        <v>-210862.93180203307</v>
      </c>
      <c r="W28" s="90">
        <v>-437689.8426695001</v>
      </c>
      <c r="X28" s="233"/>
      <c r="Y28" s="233"/>
      <c r="Z28" s="145"/>
      <c r="AA28" s="145"/>
      <c r="AB28" s="145"/>
      <c r="AC28" s="145"/>
      <c r="AD28" s="148"/>
    </row>
    <row r="29" spans="1:30" s="75" customFormat="1">
      <c r="A29" s="24" t="s">
        <v>600</v>
      </c>
      <c r="B29" s="24" t="s">
        <v>481</v>
      </c>
      <c r="C29" s="90">
        <v>-594885.49687411787</v>
      </c>
      <c r="D29" s="90">
        <v>-627916.3708531881</v>
      </c>
      <c r="E29" s="90">
        <v>945486.46918846609</v>
      </c>
      <c r="F29" s="90">
        <v>-100421.07812264736</v>
      </c>
      <c r="G29" s="90">
        <f t="shared" si="0"/>
        <v>-93123.938639031854</v>
      </c>
      <c r="H29" s="90">
        <v>-76180.236725333365</v>
      </c>
      <c r="I29" s="90">
        <v>1108824.8450419195</v>
      </c>
      <c r="J29" s="90">
        <v>-83919.935955811816</v>
      </c>
      <c r="K29" s="90">
        <v>-82251.965450913005</v>
      </c>
      <c r="L29" s="90">
        <v>-85127.242301340273</v>
      </c>
      <c r="M29" s="208"/>
      <c r="N29" s="90">
        <v>-594885.49687411787</v>
      </c>
      <c r="O29" s="90">
        <v>-1222801.867727306</v>
      </c>
      <c r="P29" s="90">
        <v>-277315.39853883989</v>
      </c>
      <c r="Q29" s="90">
        <v>-377736.47666148725</v>
      </c>
      <c r="R29" s="90">
        <v>-93123.938639031854</v>
      </c>
      <c r="S29" s="90">
        <v>-169304.17536436522</v>
      </c>
      <c r="T29" s="90">
        <v>308973.16782088787</v>
      </c>
      <c r="U29" s="90">
        <v>225053.23186507606</v>
      </c>
      <c r="V29" s="90">
        <v>-82251.965450913005</v>
      </c>
      <c r="W29" s="90">
        <v>-167379.20775225328</v>
      </c>
      <c r="X29" s="233"/>
      <c r="Y29" s="233"/>
      <c r="Z29" s="145"/>
      <c r="AA29" s="145"/>
      <c r="AB29" s="145"/>
      <c r="AC29" s="145"/>
      <c r="AD29" s="148"/>
    </row>
    <row r="30" spans="1:30" s="75" customFormat="1">
      <c r="A30" s="24" t="s">
        <v>359</v>
      </c>
      <c r="B30" s="24" t="s">
        <v>53</v>
      </c>
      <c r="C30" s="90">
        <v>-406537.11533276789</v>
      </c>
      <c r="D30" s="90">
        <v>-446582.61385644315</v>
      </c>
      <c r="E30" s="90">
        <v>-425465.88747548987</v>
      </c>
      <c r="F30" s="90">
        <v>-535102.62157003977</v>
      </c>
      <c r="G30" s="90">
        <f t="shared" si="0"/>
        <v>-436366.07042422739</v>
      </c>
      <c r="H30" s="90">
        <v>-494737.10352477035</v>
      </c>
      <c r="I30" s="90">
        <v>-453998.1486554587</v>
      </c>
      <c r="J30" s="90">
        <v>-554434.77230500965</v>
      </c>
      <c r="K30" s="90">
        <v>-442267.58800186525</v>
      </c>
      <c r="L30" s="90">
        <v>-467708.01001180761</v>
      </c>
      <c r="M30" s="208"/>
      <c r="N30" s="90">
        <v>-406537.11533276789</v>
      </c>
      <c r="O30" s="90">
        <v>-853119.72918921104</v>
      </c>
      <c r="P30" s="90">
        <v>-1278585.6166647009</v>
      </c>
      <c r="Q30" s="90">
        <v>-1813688.2382347407</v>
      </c>
      <c r="R30" s="90">
        <v>-436366.07042422739</v>
      </c>
      <c r="S30" s="90">
        <v>-931103.17394899775</v>
      </c>
      <c r="T30" s="90">
        <v>-1384365.9417464561</v>
      </c>
      <c r="U30" s="90">
        <v>-1938800.7140514657</v>
      </c>
      <c r="V30" s="90">
        <v>-442267.58800186525</v>
      </c>
      <c r="W30" s="90">
        <v>-909975.59801367286</v>
      </c>
      <c r="X30" s="233"/>
      <c r="Y30" s="233"/>
      <c r="Z30" s="145"/>
      <c r="AA30" s="145"/>
      <c r="AB30" s="145"/>
      <c r="AC30" s="145"/>
      <c r="AD30" s="148"/>
    </row>
    <row r="31" spans="1:30" s="75" customFormat="1">
      <c r="A31" s="24" t="s">
        <v>344</v>
      </c>
      <c r="B31" s="24" t="s">
        <v>172</v>
      </c>
      <c r="C31" s="90">
        <v>-495190.62001266761</v>
      </c>
      <c r="D31" s="90">
        <v>-528961.65786123706</v>
      </c>
      <c r="E31" s="90">
        <v>-531927.61607516301</v>
      </c>
      <c r="F31" s="90">
        <v>-567472.55058680149</v>
      </c>
      <c r="G31" s="90">
        <f t="shared" si="0"/>
        <v>-563187.30452416395</v>
      </c>
      <c r="H31" s="90">
        <v>-507982.70649743266</v>
      </c>
      <c r="I31" s="90">
        <v>-543821.16721129324</v>
      </c>
      <c r="J31" s="90">
        <v>-611274.16400107625</v>
      </c>
      <c r="K31" s="90">
        <v>-563443.15245972492</v>
      </c>
      <c r="L31" s="90">
        <v>-574498.02139384474</v>
      </c>
      <c r="M31" s="208"/>
      <c r="N31" s="90">
        <v>-495190.62001266761</v>
      </c>
      <c r="O31" s="90">
        <v>-1024152.2778739047</v>
      </c>
      <c r="P31" s="90">
        <v>-1556079.8939490677</v>
      </c>
      <c r="Q31" s="90">
        <v>-2123552.4445358692</v>
      </c>
      <c r="R31" s="90">
        <v>-563187.30452416395</v>
      </c>
      <c r="S31" s="90">
        <v>-1071170.0110215966</v>
      </c>
      <c r="T31" s="90">
        <v>-1614991.1782328899</v>
      </c>
      <c r="U31" s="90">
        <v>-2226265.3422339661</v>
      </c>
      <c r="V31" s="90">
        <v>-563443.15245972492</v>
      </c>
      <c r="W31" s="90">
        <v>-1137941.1738535697</v>
      </c>
      <c r="X31" s="233"/>
      <c r="Y31" s="233"/>
      <c r="Z31" s="145"/>
      <c r="AA31" s="145"/>
      <c r="AB31" s="145"/>
      <c r="AC31" s="145"/>
      <c r="AD31" s="148"/>
    </row>
    <row r="32" spans="1:30" s="75" customFormat="1">
      <c r="A32" s="24" t="s">
        <v>255</v>
      </c>
      <c r="B32" s="24" t="s">
        <v>52</v>
      </c>
      <c r="C32" s="90">
        <v>-71237.794326219111</v>
      </c>
      <c r="D32" s="90">
        <v>-78830.835556875289</v>
      </c>
      <c r="E32" s="90">
        <v>-91846.612354704383</v>
      </c>
      <c r="F32" s="90">
        <v>-105283.42957282081</v>
      </c>
      <c r="G32" s="90">
        <f t="shared" si="0"/>
        <v>-80430.168752673693</v>
      </c>
      <c r="H32" s="90">
        <v>-82126.396708698943</v>
      </c>
      <c r="I32" s="90">
        <v>-93158.564737043838</v>
      </c>
      <c r="J32" s="90">
        <v>-111238.23369796845</v>
      </c>
      <c r="K32" s="90">
        <v>-76696.45442135827</v>
      </c>
      <c r="L32" s="90">
        <v>-102408.69069627687</v>
      </c>
      <c r="M32" s="208"/>
      <c r="N32" s="90">
        <v>-71237.794326219111</v>
      </c>
      <c r="O32" s="90">
        <v>-150068.6298830944</v>
      </c>
      <c r="P32" s="90">
        <v>-241915.24223779878</v>
      </c>
      <c r="Q32" s="90">
        <v>-347198.67181061959</v>
      </c>
      <c r="R32" s="90">
        <v>-80430.168752673693</v>
      </c>
      <c r="S32" s="90">
        <v>-162556.56546137264</v>
      </c>
      <c r="T32" s="90">
        <v>-255138.61541841648</v>
      </c>
      <c r="U32" s="90">
        <v>-366376.84911638492</v>
      </c>
      <c r="V32" s="90">
        <v>-76696.45442135827</v>
      </c>
      <c r="W32" s="90">
        <v>-179105.14511763514</v>
      </c>
      <c r="X32" s="233"/>
      <c r="Y32" s="233"/>
      <c r="Z32" s="145"/>
      <c r="AA32" s="145"/>
      <c r="AB32" s="145"/>
      <c r="AC32" s="145"/>
      <c r="AD32" s="148"/>
    </row>
    <row r="33" spans="1:30" s="75" customFormat="1">
      <c r="A33" s="24" t="s">
        <v>603</v>
      </c>
      <c r="B33" s="24" t="s">
        <v>570</v>
      </c>
      <c r="C33" s="90">
        <v>-120036.23767210951</v>
      </c>
      <c r="D33" s="90">
        <v>-127557.32207557105</v>
      </c>
      <c r="E33" s="90">
        <v>-129289.21893619548</v>
      </c>
      <c r="F33" s="90">
        <v>-126885.18237534404</v>
      </c>
      <c r="G33" s="90">
        <f t="shared" si="0"/>
        <v>-129353.35662257529</v>
      </c>
      <c r="H33" s="90">
        <v>-128625.37751283142</v>
      </c>
      <c r="I33" s="90">
        <v>-134375.54025962029</v>
      </c>
      <c r="J33" s="90">
        <v>-133277.09014540224</v>
      </c>
      <c r="K33" s="90">
        <v>-129204.70720961902</v>
      </c>
      <c r="L33" s="90">
        <v>-134762.63963822226</v>
      </c>
      <c r="M33" s="208"/>
      <c r="N33" s="90">
        <v>-120036.23767210951</v>
      </c>
      <c r="O33" s="90">
        <v>-247593.55974768056</v>
      </c>
      <c r="P33" s="90">
        <v>-376882.77868387604</v>
      </c>
      <c r="Q33" s="90">
        <v>-503767.96105922008</v>
      </c>
      <c r="R33" s="90">
        <v>-129353.35662257529</v>
      </c>
      <c r="S33" s="90">
        <v>-257978.7341354067</v>
      </c>
      <c r="T33" s="90">
        <v>-392354.152656027</v>
      </c>
      <c r="U33" s="90">
        <v>-525631.24280142924</v>
      </c>
      <c r="V33" s="90">
        <v>-129204.70720961902</v>
      </c>
      <c r="W33" s="90">
        <v>-263967.34684784128</v>
      </c>
      <c r="X33" s="233"/>
      <c r="Y33" s="233"/>
      <c r="Z33" s="145"/>
      <c r="AA33" s="145"/>
      <c r="AB33" s="145"/>
      <c r="AC33" s="145"/>
      <c r="AD33" s="148"/>
    </row>
    <row r="34" spans="1:30" s="75" customFormat="1">
      <c r="A34" s="24" t="s">
        <v>380</v>
      </c>
      <c r="B34" s="24" t="s">
        <v>217</v>
      </c>
      <c r="C34" s="90">
        <v>-15086.951291394022</v>
      </c>
      <c r="D34" s="90">
        <v>-28513.444955048275</v>
      </c>
      <c r="E34" s="90">
        <v>-11015.625078797697</v>
      </c>
      <c r="F34" s="90">
        <v>-24551.84096933547</v>
      </c>
      <c r="G34" s="90">
        <f t="shared" si="0"/>
        <v>-19279.748775935164</v>
      </c>
      <c r="H34" s="90">
        <v>-36047.225508236472</v>
      </c>
      <c r="I34" s="90">
        <v>-31485.219956131295</v>
      </c>
      <c r="J34" s="90">
        <v>-35961.359057073161</v>
      </c>
      <c r="K34" s="90">
        <v>-4364.9186607428537</v>
      </c>
      <c r="L34" s="90">
        <v>-7415.7275327697034</v>
      </c>
      <c r="M34" s="208"/>
      <c r="N34" s="90">
        <v>-15086.951291394022</v>
      </c>
      <c r="O34" s="90">
        <v>-43600.396246442295</v>
      </c>
      <c r="P34" s="90">
        <v>-54616.021325239992</v>
      </c>
      <c r="Q34" s="90">
        <v>-79167.862294575461</v>
      </c>
      <c r="R34" s="90">
        <v>-19279.748775935164</v>
      </c>
      <c r="S34" s="90">
        <v>-55326.974284171636</v>
      </c>
      <c r="T34" s="90">
        <v>-86879.049732302898</v>
      </c>
      <c r="U34" s="90">
        <v>-122840.40878937606</v>
      </c>
      <c r="V34" s="90">
        <v>-4364.9186607428537</v>
      </c>
      <c r="W34" s="90">
        <v>-11780.646193512557</v>
      </c>
      <c r="X34" s="233"/>
      <c r="Y34" s="233"/>
      <c r="Z34" s="145"/>
      <c r="AA34" s="145"/>
      <c r="AB34" s="145"/>
      <c r="AC34" s="145"/>
      <c r="AD34" s="148"/>
    </row>
    <row r="35" spans="1:30" s="75" customFormat="1">
      <c r="A35" s="25" t="s">
        <v>604</v>
      </c>
      <c r="B35" s="25" t="s">
        <v>571</v>
      </c>
      <c r="C35" s="91">
        <v>-4261936.3827532735</v>
      </c>
      <c r="D35" s="91">
        <v>-4570706.8083463479</v>
      </c>
      <c r="E35" s="91">
        <v>-4600646.1672010496</v>
      </c>
      <c r="F35" s="91">
        <v>-5012543.5264085978</v>
      </c>
      <c r="G35" s="91">
        <f t="shared" si="0"/>
        <v>-4756352.987543623</v>
      </c>
      <c r="H35" s="91">
        <v>-4498139.4363945397</v>
      </c>
      <c r="I35" s="91">
        <v>-4878832.2323816922</v>
      </c>
      <c r="J35" s="91">
        <v>-5096763.9257677663</v>
      </c>
      <c r="K35" s="91">
        <v>-5056900.3604442813</v>
      </c>
      <c r="L35" s="91">
        <v>-5415607.0979042947</v>
      </c>
      <c r="M35" s="208"/>
      <c r="N35" s="91">
        <v>-4261936.3827532735</v>
      </c>
      <c r="O35" s="91">
        <v>-8832643.1910996214</v>
      </c>
      <c r="P35" s="91">
        <v>-13433289.358300671</v>
      </c>
      <c r="Q35" s="91">
        <v>-18445832.884709269</v>
      </c>
      <c r="R35" s="91">
        <v>-4756352.987543623</v>
      </c>
      <c r="S35" s="91">
        <v>-9254492.4239381626</v>
      </c>
      <c r="T35" s="91">
        <v>-14095610.446307853</v>
      </c>
      <c r="U35" s="91">
        <v>-19192374.372075617</v>
      </c>
      <c r="V35" s="91">
        <v>-5056900.3604442813</v>
      </c>
      <c r="W35" s="91">
        <v>-10472507.458348576</v>
      </c>
      <c r="X35" s="233"/>
      <c r="Y35" s="233"/>
      <c r="Z35" s="146"/>
      <c r="AA35" s="146"/>
      <c r="AB35" s="146"/>
      <c r="AC35" s="146"/>
      <c r="AD35" s="147"/>
    </row>
    <row r="36" spans="1:30" s="75" customFormat="1">
      <c r="A36" s="142"/>
      <c r="B36" s="142"/>
      <c r="C36" s="142"/>
      <c r="D36" s="142"/>
      <c r="E36" s="142"/>
      <c r="F36" s="142"/>
      <c r="G36" s="233">
        <f t="shared" si="0"/>
        <v>0</v>
      </c>
      <c r="H36" s="142"/>
      <c r="I36" s="142"/>
      <c r="J36" s="142"/>
      <c r="K36" s="227"/>
      <c r="L36" s="233">
        <v>0</v>
      </c>
      <c r="M36" s="208"/>
      <c r="N36" s="142"/>
      <c r="O36" s="142"/>
      <c r="P36" s="142"/>
      <c r="Q36" s="142"/>
      <c r="R36" s="227">
        <v>0</v>
      </c>
      <c r="S36" s="227"/>
      <c r="T36" s="227"/>
      <c r="U36" s="227"/>
      <c r="V36" s="227"/>
      <c r="W36" s="233"/>
      <c r="X36" s="233"/>
      <c r="Y36" s="233"/>
    </row>
    <row r="37" spans="1:30" s="75" customFormat="1">
      <c r="A37" s="25" t="s">
        <v>448</v>
      </c>
      <c r="B37" s="25" t="s">
        <v>455</v>
      </c>
      <c r="C37" s="91">
        <v>846040.6833975343</v>
      </c>
      <c r="D37" s="91">
        <v>675598.09968580958</v>
      </c>
      <c r="E37" s="91">
        <v>772882.39022818767</v>
      </c>
      <c r="F37" s="91">
        <v>587811.24026223086</v>
      </c>
      <c r="G37" s="91">
        <f t="shared" si="0"/>
        <v>132792.11409013381</v>
      </c>
      <c r="H37" s="91">
        <v>788624.09506957384</v>
      </c>
      <c r="I37" s="91">
        <v>452780.04640709399</v>
      </c>
      <c r="J37" s="91">
        <v>232796.99810416298</v>
      </c>
      <c r="K37" s="91">
        <v>499950.66357920168</v>
      </c>
      <c r="L37" s="91">
        <v>691780.14854228834</v>
      </c>
      <c r="M37" s="208"/>
      <c r="N37" s="91">
        <v>846040.6833975343</v>
      </c>
      <c r="O37" s="91">
        <v>1521638.7830833439</v>
      </c>
      <c r="P37" s="91">
        <v>2294521.1733115315</v>
      </c>
      <c r="Q37" s="91">
        <v>2882332.4135737624</v>
      </c>
      <c r="R37" s="91">
        <v>132792.11409013381</v>
      </c>
      <c r="S37" s="91">
        <v>921416.20915970765</v>
      </c>
      <c r="T37" s="91">
        <v>1263691.8797168005</v>
      </c>
      <c r="U37" s="91">
        <v>1496488.8778209635</v>
      </c>
      <c r="V37" s="91">
        <v>499950.66357920168</v>
      </c>
      <c r="W37" s="91">
        <v>1191730.81212149</v>
      </c>
      <c r="X37" s="233"/>
      <c r="Y37" s="233"/>
      <c r="Z37" s="146"/>
      <c r="AA37" s="146"/>
      <c r="AB37" s="146"/>
      <c r="AC37" s="146"/>
      <c r="AD37" s="147"/>
    </row>
    <row r="38" spans="1:30" s="75" customFormat="1">
      <c r="A38" s="142"/>
      <c r="B38" s="142"/>
      <c r="C38" s="142"/>
      <c r="D38" s="142"/>
      <c r="E38" s="142"/>
      <c r="F38" s="142"/>
      <c r="G38" s="233">
        <f t="shared" si="0"/>
        <v>0</v>
      </c>
      <c r="H38" s="142"/>
      <c r="I38" s="142"/>
      <c r="J38" s="142"/>
      <c r="K38" s="227"/>
      <c r="L38" s="233">
        <v>0</v>
      </c>
      <c r="M38" s="208"/>
      <c r="N38" s="142"/>
      <c r="O38" s="142"/>
      <c r="P38" s="142"/>
      <c r="Q38" s="142"/>
      <c r="R38" s="227">
        <v>0</v>
      </c>
      <c r="S38" s="227"/>
      <c r="T38" s="227"/>
      <c r="U38" s="227"/>
      <c r="V38" s="227"/>
      <c r="W38" s="233"/>
      <c r="X38" s="233"/>
      <c r="Y38" s="233"/>
    </row>
    <row r="39" spans="1:30" s="75" customFormat="1">
      <c r="A39" s="24" t="s">
        <v>450</v>
      </c>
      <c r="B39" s="24" t="s">
        <v>446</v>
      </c>
      <c r="C39" s="90">
        <v>19930.217971077014</v>
      </c>
      <c r="D39" s="90">
        <v>-29512.286416554965</v>
      </c>
      <c r="E39" s="90">
        <v>85050.758330263663</v>
      </c>
      <c r="F39" s="90">
        <v>-81768.97531185452</v>
      </c>
      <c r="G39" s="90">
        <f t="shared" si="0"/>
        <v>327515.0135941896</v>
      </c>
      <c r="H39" s="90">
        <v>-159687.43326315147</v>
      </c>
      <c r="I39" s="90">
        <v>61307.666040383076</v>
      </c>
      <c r="J39" s="90">
        <v>-220191.79521482429</v>
      </c>
      <c r="K39" s="90">
        <v>-17715.725070200471</v>
      </c>
      <c r="L39" s="90">
        <v>8832.6880683144846</v>
      </c>
      <c r="M39" s="208"/>
      <c r="N39" s="90">
        <v>19930.217971077014</v>
      </c>
      <c r="O39" s="90">
        <v>-9582.0684454779512</v>
      </c>
      <c r="P39" s="90">
        <v>75468.689884785708</v>
      </c>
      <c r="Q39" s="90">
        <v>-6300.2854270688094</v>
      </c>
      <c r="R39" s="90">
        <v>327515.0135941896</v>
      </c>
      <c r="S39" s="90">
        <v>167827.58033103813</v>
      </c>
      <c r="T39" s="90">
        <v>229135.24637142161</v>
      </c>
      <c r="U39" s="90">
        <v>8943.4511565973226</v>
      </c>
      <c r="V39" s="90">
        <v>-17715.725070200471</v>
      </c>
      <c r="W39" s="90">
        <v>-8883.0370018859867</v>
      </c>
      <c r="X39" s="233"/>
      <c r="Y39" s="233"/>
      <c r="Z39" s="145"/>
      <c r="AA39" s="145"/>
      <c r="AB39" s="145"/>
      <c r="AC39" s="145"/>
      <c r="AD39" s="148"/>
    </row>
    <row r="40" spans="1:30" s="75" customFormat="1">
      <c r="A40" s="24" t="s">
        <v>356</v>
      </c>
      <c r="B40" s="24" t="s">
        <v>196</v>
      </c>
      <c r="C40" s="90">
        <v>26839.687128592497</v>
      </c>
      <c r="D40" s="90">
        <v>10711.923624939936</v>
      </c>
      <c r="E40" s="90">
        <v>-134915.98660876311</v>
      </c>
      <c r="F40" s="90">
        <v>194234.75448187138</v>
      </c>
      <c r="G40" s="90">
        <f t="shared" si="0"/>
        <v>-388299.15120742074</v>
      </c>
      <c r="H40" s="90">
        <v>172318.0753787409</v>
      </c>
      <c r="I40" s="90">
        <v>-84213.356385207386</v>
      </c>
      <c r="J40" s="90">
        <v>212100.711299494</v>
      </c>
      <c r="K40" s="90">
        <v>2570.1838930730005</v>
      </c>
      <c r="L40" s="90">
        <v>75249.682737177878</v>
      </c>
      <c r="M40" s="208"/>
      <c r="N40" s="90">
        <v>26839.687128592497</v>
      </c>
      <c r="O40" s="90">
        <v>37551.610753532434</v>
      </c>
      <c r="P40" s="90">
        <v>-97364.375855230683</v>
      </c>
      <c r="Q40" s="90">
        <v>96870.378626640682</v>
      </c>
      <c r="R40" s="90">
        <v>-388299.15120742074</v>
      </c>
      <c r="S40" s="90">
        <v>-215981.07582867981</v>
      </c>
      <c r="T40" s="90">
        <v>-229082.39140088722</v>
      </c>
      <c r="U40" s="90">
        <v>-16981.680101393227</v>
      </c>
      <c r="V40" s="90">
        <v>2570.1838930730005</v>
      </c>
      <c r="W40" s="90">
        <v>77819.866630250879</v>
      </c>
      <c r="X40" s="233"/>
      <c r="Y40" s="233"/>
      <c r="Z40" s="145"/>
      <c r="AA40" s="145"/>
      <c r="AB40" s="145"/>
      <c r="AC40" s="145"/>
      <c r="AD40" s="148"/>
    </row>
    <row r="41" spans="1:30" s="75" customFormat="1">
      <c r="A41" s="24" t="s">
        <v>449</v>
      </c>
      <c r="B41" s="24" t="s">
        <v>59</v>
      </c>
      <c r="C41" s="90">
        <v>-170761.91772931904</v>
      </c>
      <c r="D41" s="90">
        <v>-179749.3250989349</v>
      </c>
      <c r="E41" s="90">
        <v>-174102.44360627822</v>
      </c>
      <c r="F41" s="90">
        <v>-191547.84306685161</v>
      </c>
      <c r="G41" s="90">
        <f t="shared" si="0"/>
        <v>-191425.68586572047</v>
      </c>
      <c r="H41" s="90">
        <v>-188012.86725555648</v>
      </c>
      <c r="I41" s="90">
        <v>-179428.25572756678</v>
      </c>
      <c r="J41" s="90">
        <v>-172532.831209008</v>
      </c>
      <c r="K41" s="90">
        <v>-186533.4044231044</v>
      </c>
      <c r="L41" s="90">
        <v>-177733.1598652523</v>
      </c>
      <c r="M41" s="208"/>
      <c r="N41" s="90">
        <v>-170761.91772931904</v>
      </c>
      <c r="O41" s="90">
        <v>-350511.24282825395</v>
      </c>
      <c r="P41" s="90">
        <v>-524613.68643453217</v>
      </c>
      <c r="Q41" s="90">
        <v>-716161.52950138377</v>
      </c>
      <c r="R41" s="90">
        <v>-191425.68586572047</v>
      </c>
      <c r="S41" s="90">
        <v>-379438.55312127696</v>
      </c>
      <c r="T41" s="90">
        <v>-558866.80884884379</v>
      </c>
      <c r="U41" s="90">
        <v>-731399.64005785179</v>
      </c>
      <c r="V41" s="90">
        <v>-186533.4044231044</v>
      </c>
      <c r="W41" s="90">
        <v>-364266.56428835669</v>
      </c>
      <c r="X41" s="233"/>
      <c r="Y41" s="233"/>
      <c r="Z41" s="145"/>
      <c r="AA41" s="145"/>
      <c r="AB41" s="145"/>
      <c r="AC41" s="145"/>
      <c r="AD41" s="148"/>
    </row>
    <row r="42" spans="1:30" s="75" customFormat="1">
      <c r="A42" s="25" t="s">
        <v>451</v>
      </c>
      <c r="B42" s="25" t="s">
        <v>447</v>
      </c>
      <c r="C42" s="91">
        <v>-123992.01262964951</v>
      </c>
      <c r="D42" s="91">
        <v>-198549.68789054998</v>
      </c>
      <c r="E42" s="91">
        <v>-223967.67188477761</v>
      </c>
      <c r="F42" s="91">
        <v>-79082.06389683485</v>
      </c>
      <c r="G42" s="91">
        <f t="shared" si="0"/>
        <v>-252209.82347895161</v>
      </c>
      <c r="H42" s="91">
        <v>-175382.22513996702</v>
      </c>
      <c r="I42" s="91">
        <v>-202333.94607239106</v>
      </c>
      <c r="J42" s="91">
        <v>-180623.91512433835</v>
      </c>
      <c r="K42" s="91">
        <v>-201678.94560023182</v>
      </c>
      <c r="L42" s="91">
        <v>-93650.789059759991</v>
      </c>
      <c r="M42" s="208"/>
      <c r="N42" s="91">
        <v>-123992.01262964951</v>
      </c>
      <c r="O42" s="91">
        <v>-322541.70052019949</v>
      </c>
      <c r="P42" s="91">
        <v>-546509.3724049771</v>
      </c>
      <c r="Q42" s="91">
        <v>-625591.43630181195</v>
      </c>
      <c r="R42" s="91">
        <v>-252209.82347895161</v>
      </c>
      <c r="S42" s="91">
        <v>-427592.04861891863</v>
      </c>
      <c r="T42" s="91">
        <v>-558813.95387830981</v>
      </c>
      <c r="U42" s="91">
        <v>-739437.86900264816</v>
      </c>
      <c r="V42" s="91">
        <v>-201678.94560023182</v>
      </c>
      <c r="W42" s="91">
        <v>-295329.73465999181</v>
      </c>
      <c r="X42" s="233"/>
      <c r="Y42" s="233"/>
      <c r="Z42" s="146"/>
      <c r="AA42" s="146"/>
      <c r="AB42" s="146"/>
      <c r="AC42" s="146"/>
      <c r="AD42" s="147"/>
    </row>
    <row r="43" spans="1:30" s="75" customFormat="1">
      <c r="A43" s="142"/>
      <c r="B43" s="142"/>
      <c r="C43" s="142"/>
      <c r="D43" s="142"/>
      <c r="E43" s="142"/>
      <c r="F43" s="142"/>
      <c r="G43" s="233">
        <f t="shared" si="0"/>
        <v>0</v>
      </c>
      <c r="H43" s="142"/>
      <c r="I43" s="142"/>
      <c r="J43" s="142"/>
      <c r="K43" s="227"/>
      <c r="L43" s="233">
        <v>0</v>
      </c>
      <c r="M43" s="208"/>
      <c r="N43" s="142"/>
      <c r="O43" s="142"/>
      <c r="P43" s="142"/>
      <c r="Q43" s="142"/>
      <c r="R43" s="227">
        <v>0</v>
      </c>
      <c r="S43" s="227"/>
      <c r="T43" s="227"/>
      <c r="U43" s="227"/>
      <c r="V43" s="227"/>
      <c r="W43" s="233"/>
      <c r="X43" s="233"/>
      <c r="Y43" s="233"/>
    </row>
    <row r="44" spans="1:30" s="75" customFormat="1">
      <c r="A44" s="25" t="s">
        <v>382</v>
      </c>
      <c r="B44" s="25" t="s">
        <v>61</v>
      </c>
      <c r="C44" s="91">
        <v>722048.67076788505</v>
      </c>
      <c r="D44" s="91">
        <v>477048.41179525934</v>
      </c>
      <c r="E44" s="91">
        <v>548914.71834340994</v>
      </c>
      <c r="F44" s="91">
        <v>508729.17636539554</v>
      </c>
      <c r="G44" s="91">
        <f t="shared" si="0"/>
        <v>-119417.70938881731</v>
      </c>
      <c r="H44" s="91">
        <v>613241.86992960633</v>
      </c>
      <c r="I44" s="91">
        <v>250446.10033470322</v>
      </c>
      <c r="J44" s="91">
        <v>52173.082979824976</v>
      </c>
      <c r="K44" s="91">
        <v>298271.7179789698</v>
      </c>
      <c r="L44" s="91">
        <v>598129.35948252841</v>
      </c>
      <c r="M44" s="208"/>
      <c r="N44" s="91">
        <v>722048.67076788505</v>
      </c>
      <c r="O44" s="91">
        <v>1199097.0825631444</v>
      </c>
      <c r="P44" s="91">
        <v>1748011.8009065543</v>
      </c>
      <c r="Q44" s="91">
        <v>2256740.9772719499</v>
      </c>
      <c r="R44" s="91">
        <v>-119417.70938881731</v>
      </c>
      <c r="S44" s="91">
        <v>493824.16054078902</v>
      </c>
      <c r="T44" s="91">
        <v>704877.92583849106</v>
      </c>
      <c r="U44" s="91">
        <v>757051.00881831604</v>
      </c>
      <c r="V44" s="91">
        <v>298271.7179789698</v>
      </c>
      <c r="W44" s="91">
        <v>896401.07746149821</v>
      </c>
      <c r="X44" s="233"/>
      <c r="Y44" s="233"/>
      <c r="Z44" s="146"/>
      <c r="AA44" s="146"/>
      <c r="AB44" s="146"/>
      <c r="AC44" s="146"/>
      <c r="AD44" s="147"/>
    </row>
    <row r="45" spans="1:30" s="75" customFormat="1">
      <c r="A45" s="24" t="s">
        <v>265</v>
      </c>
      <c r="B45" s="24" t="s">
        <v>62</v>
      </c>
      <c r="C45" s="90">
        <v>-164307.7302699266</v>
      </c>
      <c r="D45" s="90">
        <v>-90219.496368553431</v>
      </c>
      <c r="E45" s="90">
        <v>-70818.03877215524</v>
      </c>
      <c r="F45" s="90">
        <v>-325361.00520252052</v>
      </c>
      <c r="G45" s="90">
        <f t="shared" si="0"/>
        <v>14607.963731451135</v>
      </c>
      <c r="H45" s="90">
        <v>-250651.02132455679</v>
      </c>
      <c r="I45" s="90">
        <v>-98197.5876022554</v>
      </c>
      <c r="J45" s="90">
        <v>-119296.57447527838</v>
      </c>
      <c r="K45" s="90">
        <v>-91331.590704548231</v>
      </c>
      <c r="L45" s="90">
        <v>-137543.18387069914</v>
      </c>
      <c r="M45" s="208"/>
      <c r="N45" s="90">
        <v>-164307.7302699266</v>
      </c>
      <c r="O45" s="90">
        <v>-254527.22663848003</v>
      </c>
      <c r="P45" s="90">
        <v>-325345.26541063527</v>
      </c>
      <c r="Q45" s="90">
        <v>-650706.27061315579</v>
      </c>
      <c r="R45" s="90">
        <v>14607.963731451135</v>
      </c>
      <c r="S45" s="90">
        <v>-236043.05759310565</v>
      </c>
      <c r="T45" s="90">
        <v>-323700.97647936107</v>
      </c>
      <c r="U45" s="90">
        <v>-442997.55095463945</v>
      </c>
      <c r="V45" s="90">
        <v>-91331.590704548231</v>
      </c>
      <c r="W45" s="90">
        <v>-228874.77457524737</v>
      </c>
      <c r="X45" s="233"/>
      <c r="Y45" s="233"/>
      <c r="Z45" s="145"/>
      <c r="AA45" s="145"/>
      <c r="AB45" s="145"/>
      <c r="AC45" s="145"/>
      <c r="AD45" s="148"/>
    </row>
    <row r="46" spans="1:30" s="75" customFormat="1">
      <c r="A46" s="25" t="s">
        <v>383</v>
      </c>
      <c r="B46" s="25" t="s">
        <v>218</v>
      </c>
      <c r="C46" s="91">
        <v>557740.94049795833</v>
      </c>
      <c r="D46" s="91">
        <v>386828.91542670596</v>
      </c>
      <c r="E46" s="91">
        <v>478096.67957125488</v>
      </c>
      <c r="F46" s="91">
        <v>183368.1711628749</v>
      </c>
      <c r="G46" s="91">
        <f t="shared" si="0"/>
        <v>-104809.74565736629</v>
      </c>
      <c r="H46" s="91">
        <v>362590.84860504966</v>
      </c>
      <c r="I46" s="91">
        <v>152248.51273244771</v>
      </c>
      <c r="J46" s="91">
        <v>-67123.49149545352</v>
      </c>
      <c r="K46" s="91">
        <v>206940.12727442163</v>
      </c>
      <c r="L46" s="91">
        <v>460586.17561182927</v>
      </c>
      <c r="M46" s="208"/>
      <c r="N46" s="91">
        <v>557740.94049795833</v>
      </c>
      <c r="O46" s="91">
        <v>944569.8559246643</v>
      </c>
      <c r="P46" s="91">
        <v>1422666.5354959192</v>
      </c>
      <c r="Q46" s="91">
        <v>1606034.7066587941</v>
      </c>
      <c r="R46" s="91">
        <v>-104809.74565736629</v>
      </c>
      <c r="S46" s="91">
        <v>257781.10294768336</v>
      </c>
      <c r="T46" s="91">
        <v>381176.94935912988</v>
      </c>
      <c r="U46" s="91">
        <v>314053.45786367636</v>
      </c>
      <c r="V46" s="91">
        <v>206940.12727442163</v>
      </c>
      <c r="W46" s="91">
        <v>667526.30288625089</v>
      </c>
      <c r="X46" s="233"/>
      <c r="Y46" s="233"/>
      <c r="Z46" s="146"/>
      <c r="AA46" s="146"/>
      <c r="AB46" s="146"/>
      <c r="AC46" s="146"/>
      <c r="AD46" s="147"/>
    </row>
    <row r="47" spans="1:30" s="75" customFormat="1">
      <c r="A47" s="24" t="s">
        <v>384</v>
      </c>
      <c r="B47" s="24" t="s">
        <v>219</v>
      </c>
      <c r="C47" s="90">
        <v>2531.3223899276122</v>
      </c>
      <c r="D47" s="90">
        <v>3612.7648681081541</v>
      </c>
      <c r="E47" s="90">
        <v>64011.370233827838</v>
      </c>
      <c r="F47" s="90">
        <v>42490.262937925203</v>
      </c>
      <c r="G47" s="90">
        <f t="shared" si="0"/>
        <v>28852.677123000001</v>
      </c>
      <c r="H47" s="90">
        <v>-41338.600790193712</v>
      </c>
      <c r="I47" s="90">
        <v>34.513418173850368</v>
      </c>
      <c r="J47" s="90">
        <v>5782.6520867745376</v>
      </c>
      <c r="K47" s="90">
        <v>4247.7297808680587</v>
      </c>
      <c r="L47" s="90">
        <v>598.48477601393279</v>
      </c>
      <c r="M47" s="208"/>
      <c r="N47" s="90">
        <v>2531.3223899276122</v>
      </c>
      <c r="O47" s="90">
        <v>6144.0872580357664</v>
      </c>
      <c r="P47" s="90">
        <v>70155.457491863606</v>
      </c>
      <c r="Q47" s="90">
        <v>112645.72042978881</v>
      </c>
      <c r="R47" s="90">
        <v>28852.677123000001</v>
      </c>
      <c r="S47" s="90">
        <v>-12485.923667193711</v>
      </c>
      <c r="T47" s="90">
        <v>16401.266873980145</v>
      </c>
      <c r="U47" s="90">
        <v>22183.918960754683</v>
      </c>
      <c r="V47" s="90">
        <v>4247.7297808680587</v>
      </c>
      <c r="W47" s="90">
        <v>4846.2145568819915</v>
      </c>
      <c r="X47" s="233"/>
      <c r="Y47" s="233"/>
      <c r="Z47" s="145"/>
      <c r="AA47" s="145"/>
      <c r="AB47" s="145"/>
      <c r="AC47" s="145"/>
      <c r="AD47" s="148"/>
    </row>
    <row r="48" spans="1:30" s="75" customFormat="1">
      <c r="A48" s="25" t="s">
        <v>385</v>
      </c>
      <c r="B48" s="25" t="s">
        <v>220</v>
      </c>
      <c r="C48" s="91">
        <v>560272.26288788591</v>
      </c>
      <c r="D48" s="91">
        <v>390441.68029481417</v>
      </c>
      <c r="E48" s="91">
        <v>542108.04980508261</v>
      </c>
      <c r="F48" s="91">
        <v>225858.43410080043</v>
      </c>
      <c r="G48" s="91">
        <f t="shared" si="0"/>
        <v>-75957.06853436635</v>
      </c>
      <c r="H48" s="91">
        <v>321252.247814856</v>
      </c>
      <c r="I48" s="91">
        <v>152283.02615062171</v>
      </c>
      <c r="J48" s="91">
        <v>-61340.83940867905</v>
      </c>
      <c r="K48" s="91">
        <v>211187.85705528967</v>
      </c>
      <c r="L48" s="91">
        <v>461184.66038784327</v>
      </c>
      <c r="M48" s="208"/>
      <c r="N48" s="91">
        <v>560272.26288788591</v>
      </c>
      <c r="O48" s="91">
        <v>950713.94318270008</v>
      </c>
      <c r="P48" s="91">
        <v>1492821.9929877827</v>
      </c>
      <c r="Q48" s="91">
        <v>1718680.4270885831</v>
      </c>
      <c r="R48" s="91">
        <v>-75957.06853436635</v>
      </c>
      <c r="S48" s="91">
        <v>245295.17928048965</v>
      </c>
      <c r="T48" s="91">
        <v>397578.21623311006</v>
      </c>
      <c r="U48" s="91">
        <v>336237.376824431</v>
      </c>
      <c r="V48" s="91">
        <v>211187.85705528967</v>
      </c>
      <c r="W48" s="91">
        <v>672372.51744313294</v>
      </c>
      <c r="X48" s="233"/>
      <c r="Y48" s="233"/>
      <c r="Z48" s="146"/>
      <c r="AA48" s="146"/>
      <c r="AB48" s="146"/>
      <c r="AC48" s="146"/>
      <c r="AD48" s="147"/>
    </row>
    <row r="49" spans="1:30" s="75" customFormat="1">
      <c r="A49" s="24" t="s">
        <v>386</v>
      </c>
      <c r="B49" s="24" t="s">
        <v>221</v>
      </c>
      <c r="C49" s="90">
        <v>500116.61619940621</v>
      </c>
      <c r="D49" s="90">
        <v>346599.34531670471</v>
      </c>
      <c r="E49" s="90">
        <v>477256.20501771453</v>
      </c>
      <c r="F49" s="90">
        <v>201565.11180896638</v>
      </c>
      <c r="G49" s="90">
        <f t="shared" si="0"/>
        <v>-74658.093530557904</v>
      </c>
      <c r="H49" s="90">
        <v>244107.47113799944</v>
      </c>
      <c r="I49" s="90">
        <v>128336.09918756533</v>
      </c>
      <c r="J49" s="90">
        <v>-72660.911529603705</v>
      </c>
      <c r="K49" s="90">
        <v>194229.8927281131</v>
      </c>
      <c r="L49" s="90">
        <v>428024.84574998089</v>
      </c>
      <c r="M49" s="208"/>
      <c r="N49" s="90">
        <v>500116.61619940621</v>
      </c>
      <c r="O49" s="90">
        <v>846715.96151611093</v>
      </c>
      <c r="P49" s="90">
        <v>1323972.1665338255</v>
      </c>
      <c r="Q49" s="90">
        <v>1525537.2783427918</v>
      </c>
      <c r="R49" s="90">
        <v>-74658.093530557904</v>
      </c>
      <c r="S49" s="90">
        <v>169449.37760744154</v>
      </c>
      <c r="T49" s="90">
        <v>297785.48759700888</v>
      </c>
      <c r="U49" s="90">
        <v>225124.57606740517</v>
      </c>
      <c r="V49" s="90">
        <v>194229.8927281131</v>
      </c>
      <c r="W49" s="90">
        <v>622254.73847809399</v>
      </c>
      <c r="X49" s="233"/>
      <c r="Y49" s="233"/>
      <c r="Z49" s="145"/>
      <c r="AA49" s="145"/>
      <c r="AB49" s="145"/>
      <c r="AC49" s="145"/>
      <c r="AD49" s="148"/>
    </row>
    <row r="50" spans="1:30" s="142" customFormat="1">
      <c r="A50" s="24" t="s">
        <v>387</v>
      </c>
      <c r="B50" s="24" t="s">
        <v>222</v>
      </c>
      <c r="C50" s="90">
        <v>60155.646688480527</v>
      </c>
      <c r="D50" s="90">
        <v>43842.334978108251</v>
      </c>
      <c r="E50" s="90">
        <v>64851.844787369511</v>
      </c>
      <c r="F50" s="90">
        <v>24293.322291832854</v>
      </c>
      <c r="G50" s="90">
        <f t="shared" si="0"/>
        <v>-1298.9750038109487</v>
      </c>
      <c r="H50" s="90">
        <v>77144.776676859066</v>
      </c>
      <c r="I50" s="90">
        <v>23946.926963052189</v>
      </c>
      <c r="J50" s="90">
        <v>11320.072120923112</v>
      </c>
      <c r="K50" s="90">
        <v>16957.964327176564</v>
      </c>
      <c r="L50" s="90">
        <v>33159.81463786235</v>
      </c>
      <c r="M50" s="208"/>
      <c r="N50" s="90">
        <v>60155.646688480527</v>
      </c>
      <c r="O50" s="90">
        <v>103997.98166658878</v>
      </c>
      <c r="P50" s="90">
        <v>168849.82645395829</v>
      </c>
      <c r="Q50" s="90">
        <v>193143.14874579114</v>
      </c>
      <c r="R50" s="90">
        <v>-1298.9750038109487</v>
      </c>
      <c r="S50" s="90">
        <v>75845.801673048118</v>
      </c>
      <c r="T50" s="90">
        <v>99792.728636100306</v>
      </c>
      <c r="U50" s="90">
        <v>111112.80075702342</v>
      </c>
      <c r="V50" s="90">
        <v>16957.964327176564</v>
      </c>
      <c r="W50" s="90">
        <v>50117.77896503891</v>
      </c>
      <c r="X50" s="233"/>
      <c r="Y50" s="233"/>
      <c r="Z50" s="90"/>
      <c r="AA50" s="90"/>
      <c r="AB50" s="90"/>
      <c r="AC50" s="90"/>
      <c r="AD50" s="96"/>
    </row>
    <row r="51" spans="1:30" s="142" customFormat="1">
      <c r="K51" s="227"/>
      <c r="L51" s="233"/>
      <c r="V51" s="4"/>
      <c r="W51" s="4"/>
    </row>
    <row r="52" spans="1:30" s="142" customFormat="1">
      <c r="K52" s="227"/>
      <c r="L52" s="233"/>
      <c r="W52" s="233"/>
    </row>
    <row r="53" spans="1:30" s="142" customFormat="1">
      <c r="K53" s="227"/>
      <c r="L53" s="233"/>
      <c r="W53" s="233"/>
    </row>
    <row r="54" spans="1:30" s="142" customFormat="1">
      <c r="B54" s="144" t="s">
        <v>452</v>
      </c>
      <c r="K54" s="227"/>
      <c r="L54" s="233"/>
      <c r="W54" s="233"/>
    </row>
    <row r="55" spans="1:30">
      <c r="A55" s="1" t="s">
        <v>208</v>
      </c>
      <c r="B55" s="1" t="s">
        <v>208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21"/>
    </row>
    <row r="56" spans="1:30">
      <c r="A56" s="4" t="s">
        <v>269</v>
      </c>
      <c r="B56" s="4" t="s">
        <v>3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3"/>
    </row>
    <row r="57" spans="1:30">
      <c r="A57" s="5" t="s">
        <v>325</v>
      </c>
      <c r="B57" s="5" t="s">
        <v>36</v>
      </c>
      <c r="C57" s="89" t="s">
        <v>231</v>
      </c>
      <c r="D57" s="43"/>
      <c r="E57" s="43"/>
      <c r="F57" s="43"/>
      <c r="G57" s="43"/>
      <c r="H57" s="43"/>
      <c r="I57" s="43"/>
      <c r="J57" s="43"/>
      <c r="K57" s="43"/>
      <c r="L57" s="237"/>
      <c r="M57" s="43"/>
      <c r="N57" s="43"/>
      <c r="O57" s="43"/>
      <c r="P57" s="43"/>
      <c r="Q57" s="88" t="s">
        <v>232</v>
      </c>
      <c r="R57" s="86"/>
      <c r="S57" s="86"/>
      <c r="T57" s="86"/>
      <c r="U57" s="86"/>
      <c r="V57" s="86"/>
      <c r="W57" s="86"/>
      <c r="X57" s="86"/>
      <c r="Y57" s="86"/>
      <c r="Z57" s="86"/>
      <c r="AA57" s="97"/>
    </row>
    <row r="58" spans="1:30" ht="15" thickBot="1">
      <c r="A58" s="22"/>
      <c r="B58" s="22"/>
      <c r="C58" s="30" t="s">
        <v>73</v>
      </c>
      <c r="D58" s="30" t="s">
        <v>74</v>
      </c>
      <c r="E58" s="30" t="s">
        <v>75</v>
      </c>
      <c r="F58" s="30" t="s">
        <v>76</v>
      </c>
      <c r="G58" s="30" t="s">
        <v>77</v>
      </c>
      <c r="H58" s="30" t="s">
        <v>78</v>
      </c>
      <c r="I58" s="30" t="s">
        <v>79</v>
      </c>
      <c r="J58" s="30" t="s">
        <v>80</v>
      </c>
      <c r="K58" s="30" t="s">
        <v>81</v>
      </c>
      <c r="L58" s="254"/>
      <c r="M58" s="30"/>
      <c r="N58" s="30" t="s">
        <v>150</v>
      </c>
      <c r="O58" s="9" t="s">
        <v>421</v>
      </c>
      <c r="P58" s="30">
        <v>42369</v>
      </c>
      <c r="Q58" s="30">
        <v>42460</v>
      </c>
      <c r="R58" s="30">
        <v>42551</v>
      </c>
      <c r="S58" s="30">
        <v>42643</v>
      </c>
      <c r="T58" s="30">
        <v>42735</v>
      </c>
      <c r="U58" s="30">
        <v>42825</v>
      </c>
      <c r="V58" s="30">
        <v>42916</v>
      </c>
      <c r="W58" s="254"/>
      <c r="X58" s="30">
        <v>43281</v>
      </c>
      <c r="Y58" s="30">
        <v>43373</v>
      </c>
      <c r="Z58" s="30">
        <v>43465</v>
      </c>
    </row>
    <row r="59" spans="1:30" ht="15" thickTop="1">
      <c r="A59" s="24" t="s">
        <v>242</v>
      </c>
      <c r="B59" s="24" t="s">
        <v>39</v>
      </c>
      <c r="C59" s="90">
        <f>Q59</f>
        <v>2167855.9503570059</v>
      </c>
      <c r="D59" s="90">
        <f>R59-Q59</f>
        <v>2928505.0247172527</v>
      </c>
      <c r="E59" s="90">
        <f>S59-R59</f>
        <v>3413372.5594019732</v>
      </c>
      <c r="F59" s="90">
        <f t="shared" ref="F59:F72" si="1">T59-S59</f>
        <v>3864981.8635991085</v>
      </c>
      <c r="G59" s="90">
        <f>U59</f>
        <v>3096904.2005057456</v>
      </c>
      <c r="H59" s="90">
        <f>V59-U59</f>
        <v>3729642.6339372257</v>
      </c>
      <c r="I59" s="90" t="e">
        <f>#REF!-V59</f>
        <v>#REF!</v>
      </c>
      <c r="J59" s="90">
        <v>3046203.7130170632</v>
      </c>
      <c r="K59" s="90" t="e">
        <f>#REF!</f>
        <v>#REF!</v>
      </c>
      <c r="L59" s="90"/>
      <c r="M59" s="90"/>
      <c r="N59" s="90">
        <f>Y59-X59</f>
        <v>3109287.2422183631</v>
      </c>
      <c r="O59" s="90">
        <v>3838769.4076196346</v>
      </c>
      <c r="P59" s="90">
        <v>8470116.0519408472</v>
      </c>
      <c r="Q59" s="90">
        <v>2167855.9503570059</v>
      </c>
      <c r="R59" s="90">
        <v>5096360.9750742586</v>
      </c>
      <c r="S59" s="90">
        <v>8509733.5344762318</v>
      </c>
      <c r="T59" s="90">
        <v>12374715.39807534</v>
      </c>
      <c r="U59" s="90">
        <v>3096904.2005057456</v>
      </c>
      <c r="V59" s="90">
        <v>6826546.8344429713</v>
      </c>
      <c r="W59" s="90"/>
      <c r="X59" s="90">
        <v>6316897.1297162408</v>
      </c>
      <c r="Y59" s="90">
        <v>9426184.3719346039</v>
      </c>
      <c r="Z59" s="96">
        <v>13264953.779554239</v>
      </c>
    </row>
    <row r="60" spans="1:30">
      <c r="A60" s="24" t="s">
        <v>243</v>
      </c>
      <c r="B60" s="24" t="s">
        <v>40</v>
      </c>
      <c r="C60" s="90">
        <f t="shared" ref="C60:C72" si="2">Q60</f>
        <v>-195170.30189065367</v>
      </c>
      <c r="D60" s="90">
        <f t="shared" ref="D60:D72" si="3">R60-Q60</f>
        <v>-503864.25282083172</v>
      </c>
      <c r="E60" s="90">
        <f t="shared" ref="E60:E72" si="4">S60-R60</f>
        <v>-528746.88831439719</v>
      </c>
      <c r="F60" s="90">
        <f t="shared" si="1"/>
        <v>-623256.94635310932</v>
      </c>
      <c r="G60" s="90">
        <f t="shared" ref="G60:G72" si="5">U60</f>
        <v>-364304.67784212343</v>
      </c>
      <c r="H60" s="90">
        <f t="shared" ref="H60:H72" si="6">V60-U60</f>
        <v>-676611.53412419045</v>
      </c>
      <c r="I60" s="90" t="e">
        <f>#REF!-V60</f>
        <v>#REF!</v>
      </c>
      <c r="J60" s="90">
        <v>-697249.67120875092</v>
      </c>
      <c r="K60" s="90" t="e">
        <f>#REF!</f>
        <v>#REF!</v>
      </c>
      <c r="L60" s="90"/>
      <c r="M60" s="90"/>
      <c r="N60" s="90">
        <f t="shared" ref="N60:N72" si="7">Y60-X60</f>
        <v>-518982.96946139773</v>
      </c>
      <c r="O60" s="90">
        <v>-982445.69658341957</v>
      </c>
      <c r="P60" s="90">
        <v>-937984.62922994664</v>
      </c>
      <c r="Q60" s="90">
        <v>-195170.30189065367</v>
      </c>
      <c r="R60" s="90">
        <v>-699034.5547114854</v>
      </c>
      <c r="S60" s="90">
        <v>-1227781.4430258826</v>
      </c>
      <c r="T60" s="90">
        <v>-1851038.3893789919</v>
      </c>
      <c r="U60" s="90">
        <v>-364304.67784212343</v>
      </c>
      <c r="V60" s="90">
        <v>-1040916.2119663139</v>
      </c>
      <c r="W60" s="90"/>
      <c r="X60" s="90">
        <v>-1028677.6428223331</v>
      </c>
      <c r="Y60" s="90">
        <v>-1547660.6122837309</v>
      </c>
      <c r="Z60" s="96">
        <v>-2530106.3088671505</v>
      </c>
    </row>
    <row r="61" spans="1:30">
      <c r="A61" s="25" t="s">
        <v>244</v>
      </c>
      <c r="B61" s="25" t="s">
        <v>41</v>
      </c>
      <c r="C61" s="91">
        <f t="shared" si="2"/>
        <v>1972685.6484663524</v>
      </c>
      <c r="D61" s="91">
        <f t="shared" si="3"/>
        <v>2424640.771896421</v>
      </c>
      <c r="E61" s="91">
        <f t="shared" si="4"/>
        <v>2884625.6710875761</v>
      </c>
      <c r="F61" s="91">
        <f t="shared" si="1"/>
        <v>3241724.917245998</v>
      </c>
      <c r="G61" s="91">
        <f t="shared" si="5"/>
        <v>2732599.5226636222</v>
      </c>
      <c r="H61" s="91">
        <f t="shared" si="6"/>
        <v>3053031.0998130357</v>
      </c>
      <c r="I61" s="91" t="e">
        <f>#REF!-V61</f>
        <v>#REF!</v>
      </c>
      <c r="J61" s="91">
        <v>2348954.0418083128</v>
      </c>
      <c r="K61" s="91" t="e">
        <f>#REF!</f>
        <v>#REF!</v>
      </c>
      <c r="L61" s="91"/>
      <c r="M61" s="91"/>
      <c r="N61" s="91">
        <f t="shared" si="7"/>
        <v>2590304.2727569658</v>
      </c>
      <c r="O61" s="91">
        <v>2856323.7110362146</v>
      </c>
      <c r="P61" s="91">
        <v>7532131.4227109002</v>
      </c>
      <c r="Q61" s="91">
        <v>1972685.6484663524</v>
      </c>
      <c r="R61" s="91">
        <v>4397326.4203627734</v>
      </c>
      <c r="S61" s="91">
        <v>7281952.0914503494</v>
      </c>
      <c r="T61" s="91">
        <v>10523677.008696347</v>
      </c>
      <c r="U61" s="91">
        <v>2732599.5226636222</v>
      </c>
      <c r="V61" s="91">
        <v>5785630.6224766579</v>
      </c>
      <c r="W61" s="91"/>
      <c r="X61" s="91">
        <v>5288219.4868939072</v>
      </c>
      <c r="Y61" s="91">
        <v>7878523.759650873</v>
      </c>
      <c r="Z61" s="15">
        <v>10734847.470687088</v>
      </c>
    </row>
    <row r="62" spans="1:30">
      <c r="A62" s="24" t="s">
        <v>367</v>
      </c>
      <c r="B62" s="24" t="s">
        <v>209</v>
      </c>
      <c r="C62" s="90">
        <f t="shared" si="2"/>
        <v>525347.72849351156</v>
      </c>
      <c r="D62" s="90">
        <f t="shared" si="3"/>
        <v>524792.34264442383</v>
      </c>
      <c r="E62" s="90">
        <f t="shared" si="4"/>
        <v>550190.1945860195</v>
      </c>
      <c r="F62" s="90">
        <f t="shared" si="1"/>
        <v>555268.29923482845</v>
      </c>
      <c r="G62" s="90">
        <f t="shared" si="5"/>
        <v>547823.15470291581</v>
      </c>
      <c r="H62" s="90">
        <f t="shared" si="6"/>
        <v>574860.96186999045</v>
      </c>
      <c r="I62" s="90" t="e">
        <f>#REF!-V62</f>
        <v>#REF!</v>
      </c>
      <c r="J62" s="90">
        <v>620570.73587248032</v>
      </c>
      <c r="K62" s="90" t="e">
        <f>#REF!</f>
        <v>#REF!</v>
      </c>
      <c r="L62" s="90"/>
      <c r="M62" s="90"/>
      <c r="N62" s="90">
        <f t="shared" si="7"/>
        <v>616032.33910261001</v>
      </c>
      <c r="O62" s="90">
        <v>668924.14689468034</v>
      </c>
      <c r="P62" s="90">
        <v>1952419.473381802</v>
      </c>
      <c r="Q62" s="90">
        <v>525347.72849351156</v>
      </c>
      <c r="R62" s="90">
        <v>1050140.0711379354</v>
      </c>
      <c r="S62" s="90">
        <v>1600330.2657239549</v>
      </c>
      <c r="T62" s="90">
        <v>2155598.5649587833</v>
      </c>
      <c r="U62" s="90">
        <v>547823.15470291581</v>
      </c>
      <c r="V62" s="90">
        <v>1122684.1165729063</v>
      </c>
      <c r="W62" s="90"/>
      <c r="X62" s="90">
        <v>1218903.0898053995</v>
      </c>
      <c r="Y62" s="90">
        <v>1834935.4289080095</v>
      </c>
      <c r="Z62" s="96">
        <v>2503859.5758026899</v>
      </c>
    </row>
    <row r="63" spans="1:30">
      <c r="A63" s="24" t="s">
        <v>368</v>
      </c>
      <c r="B63" s="24" t="s">
        <v>210</v>
      </c>
      <c r="C63" s="90">
        <f t="shared" si="2"/>
        <v>558180.65591250907</v>
      </c>
      <c r="D63" s="90">
        <f t="shared" si="3"/>
        <v>560044.08287410776</v>
      </c>
      <c r="E63" s="90">
        <f t="shared" si="4"/>
        <v>581032.48494401295</v>
      </c>
      <c r="F63" s="90">
        <f t="shared" si="1"/>
        <v>619667.75343885738</v>
      </c>
      <c r="G63" s="90">
        <f t="shared" si="5"/>
        <v>643940.22062747844</v>
      </c>
      <c r="H63" s="90">
        <f t="shared" si="6"/>
        <v>689642.83992645203</v>
      </c>
      <c r="I63" s="90" t="e">
        <f>#REF!-V63</f>
        <v>#REF!</v>
      </c>
      <c r="J63" s="90">
        <v>753583.31614593952</v>
      </c>
      <c r="K63" s="90" t="e">
        <f>#REF!</f>
        <v>#REF!</v>
      </c>
      <c r="L63" s="90"/>
      <c r="M63" s="90"/>
      <c r="N63" s="90">
        <f t="shared" si="7"/>
        <v>862383.72586667445</v>
      </c>
      <c r="O63" s="90">
        <v>927575.97648294503</v>
      </c>
      <c r="P63" s="90">
        <v>1953274.9420951251</v>
      </c>
      <c r="Q63" s="90">
        <v>558180.65591250907</v>
      </c>
      <c r="R63" s="90">
        <v>1118224.7387866168</v>
      </c>
      <c r="S63" s="90">
        <v>1699257.2237306298</v>
      </c>
      <c r="T63" s="90">
        <v>2318924.9771694872</v>
      </c>
      <c r="U63" s="90">
        <v>643940.22062747844</v>
      </c>
      <c r="V63" s="90">
        <v>1333583.0605539305</v>
      </c>
      <c r="W63" s="90"/>
      <c r="X63" s="90">
        <v>1617185.3797195703</v>
      </c>
      <c r="Y63" s="90">
        <v>2479569.1055862447</v>
      </c>
      <c r="Z63" s="96">
        <v>3407145.0820691898</v>
      </c>
    </row>
    <row r="64" spans="1:30">
      <c r="A64" s="24" t="s">
        <v>260</v>
      </c>
      <c r="B64" s="24" t="s">
        <v>57</v>
      </c>
      <c r="C64" s="90">
        <f t="shared" si="2"/>
        <v>71704.885533255452</v>
      </c>
      <c r="D64" s="90">
        <f t="shared" si="3"/>
        <v>168.63986515183933</v>
      </c>
      <c r="E64" s="90">
        <f t="shared" si="4"/>
        <v>3023.7966244055715</v>
      </c>
      <c r="F64" s="90">
        <f t="shared" si="1"/>
        <v>574.77703700002166</v>
      </c>
      <c r="G64" s="90">
        <f t="shared" si="5"/>
        <v>9092.1719093711927</v>
      </c>
      <c r="H64" s="90">
        <f t="shared" si="6"/>
        <v>2163.8060879813838</v>
      </c>
      <c r="I64" s="90" t="e">
        <f>#REF!-V64</f>
        <v>#REF!</v>
      </c>
      <c r="J64" s="90">
        <v>14750.885122935355</v>
      </c>
      <c r="K64" s="90" t="e">
        <f>#REF!</f>
        <v>#REF!</v>
      </c>
      <c r="L64" s="90"/>
      <c r="M64" s="90"/>
      <c r="N64" s="90">
        <f t="shared" si="7"/>
        <v>1053.7391778904425</v>
      </c>
      <c r="O64" s="90">
        <v>1023.4792283862762</v>
      </c>
      <c r="P64" s="90">
        <v>70805.526937608985</v>
      </c>
      <c r="Q64" s="90">
        <v>71704.885533255452</v>
      </c>
      <c r="R64" s="90">
        <v>71873.525398407292</v>
      </c>
      <c r="S64" s="90">
        <v>74897.322022812863</v>
      </c>
      <c r="T64" s="90">
        <v>75472.099059812885</v>
      </c>
      <c r="U64" s="90">
        <v>9092.1719093711927</v>
      </c>
      <c r="V64" s="90">
        <v>11255.977997352576</v>
      </c>
      <c r="W64" s="90"/>
      <c r="X64" s="90">
        <v>3746.5223116708225</v>
      </c>
      <c r="Y64" s="90">
        <v>4800.2614895612651</v>
      </c>
      <c r="Z64" s="96">
        <v>5823.7407179475413</v>
      </c>
    </row>
    <row r="65" spans="1:26">
      <c r="A65" s="24" t="s">
        <v>261</v>
      </c>
      <c r="B65" s="24" t="s">
        <v>58</v>
      </c>
      <c r="C65" s="90">
        <f t="shared" si="2"/>
        <v>295254.11047341593</v>
      </c>
      <c r="D65" s="90">
        <f t="shared" si="3"/>
        <v>70526.876157867198</v>
      </c>
      <c r="E65" s="90">
        <f t="shared" si="4"/>
        <v>259278.54474477441</v>
      </c>
      <c r="F65" s="90">
        <f t="shared" si="1"/>
        <v>345925.01088545239</v>
      </c>
      <c r="G65" s="90">
        <f t="shared" si="5"/>
        <v>270242.96557310596</v>
      </c>
      <c r="H65" s="90">
        <f t="shared" si="6"/>
        <v>287833.0434116472</v>
      </c>
      <c r="I65" s="90" t="e">
        <f>#REF!-V65</f>
        <v>#REF!</v>
      </c>
      <c r="J65" s="90">
        <v>132559.86121833825</v>
      </c>
      <c r="K65" s="90" t="e">
        <f>#REF!</f>
        <v>#REF!</v>
      </c>
      <c r="L65" s="90"/>
      <c r="M65" s="90"/>
      <c r="N65" s="90">
        <f t="shared" si="7"/>
        <v>325557.64862735127</v>
      </c>
      <c r="O65" s="90">
        <v>105488.37256149319</v>
      </c>
      <c r="P65" s="90">
        <v>1171282.7668376821</v>
      </c>
      <c r="Q65" s="90">
        <v>295254.11047341593</v>
      </c>
      <c r="R65" s="90">
        <v>365780.98663128313</v>
      </c>
      <c r="S65" s="90">
        <v>625059.53137605754</v>
      </c>
      <c r="T65" s="90">
        <v>970984.54226150992</v>
      </c>
      <c r="U65" s="90">
        <v>270242.96557310596</v>
      </c>
      <c r="V65" s="90">
        <v>558076.00898475316</v>
      </c>
      <c r="W65" s="90"/>
      <c r="X65" s="90">
        <v>609687.82371908322</v>
      </c>
      <c r="Y65" s="90">
        <v>935245.47234643449</v>
      </c>
      <c r="Z65" s="96">
        <v>1040698.8480439277</v>
      </c>
    </row>
    <row r="66" spans="1:26">
      <c r="A66" s="24" t="s">
        <v>369</v>
      </c>
      <c r="B66" s="24" t="s">
        <v>193</v>
      </c>
      <c r="C66" s="90">
        <f t="shared" si="2"/>
        <v>96578.203039524189</v>
      </c>
      <c r="D66" s="90">
        <f t="shared" si="3"/>
        <v>172355.7676026306</v>
      </c>
      <c r="E66" s="90">
        <f t="shared" si="4"/>
        <v>247789.99643118668</v>
      </c>
      <c r="F66" s="90">
        <f t="shared" si="1"/>
        <v>25369.994739728747</v>
      </c>
      <c r="G66" s="90">
        <f t="shared" si="5"/>
        <v>225491.30495136947</v>
      </c>
      <c r="H66" s="90">
        <f t="shared" si="6"/>
        <v>265849.19411202578</v>
      </c>
      <c r="I66" s="90" t="e">
        <f>#REF!-V66</f>
        <v>#REF!</v>
      </c>
      <c r="J66" s="90">
        <v>108752.81347753876</v>
      </c>
      <c r="K66" s="90" t="e">
        <f>#REF!</f>
        <v>#REF!</v>
      </c>
      <c r="L66" s="90"/>
      <c r="M66" s="90"/>
      <c r="N66" s="90">
        <f t="shared" si="7"/>
        <v>204353.01095048734</v>
      </c>
      <c r="O66" s="90">
        <v>51265.427551592584</v>
      </c>
      <c r="P66" s="90">
        <v>134579.74365889851</v>
      </c>
      <c r="Q66" s="90">
        <v>96578.203039524189</v>
      </c>
      <c r="R66" s="90">
        <v>268933.9706421548</v>
      </c>
      <c r="S66" s="90">
        <v>516723.96707334148</v>
      </c>
      <c r="T66" s="90">
        <v>542093.96181307023</v>
      </c>
      <c r="U66" s="90">
        <v>225491.30495136947</v>
      </c>
      <c r="V66" s="90">
        <v>491340.49906339525</v>
      </c>
      <c r="W66" s="90"/>
      <c r="X66" s="90">
        <v>159560.65338831663</v>
      </c>
      <c r="Y66" s="90">
        <v>363913.66433880397</v>
      </c>
      <c r="Z66" s="96">
        <v>415179.09189039655</v>
      </c>
    </row>
    <row r="67" spans="1:26">
      <c r="A67" s="24" t="s">
        <v>370</v>
      </c>
      <c r="B67" s="24" t="s">
        <v>211</v>
      </c>
      <c r="C67" s="90">
        <f t="shared" si="2"/>
        <v>184458.15144294006</v>
      </c>
      <c r="D67" s="90">
        <f t="shared" si="3"/>
        <v>238644.82499363675</v>
      </c>
      <c r="E67" s="90">
        <f t="shared" si="4"/>
        <v>221286.7678710483</v>
      </c>
      <c r="F67" s="90">
        <f t="shared" si="1"/>
        <v>393247.20108684013</v>
      </c>
      <c r="G67" s="90">
        <f t="shared" si="5"/>
        <v>252425.55149758726</v>
      </c>
      <c r="H67" s="90">
        <f t="shared" si="6"/>
        <v>263484.78853828518</v>
      </c>
      <c r="I67" s="90" t="e">
        <f>#REF!-V67</f>
        <v>#REF!</v>
      </c>
      <c r="J67" s="90">
        <v>286205.25012909377</v>
      </c>
      <c r="K67" s="90" t="e">
        <f>#REF!</f>
        <v>#REF!</v>
      </c>
      <c r="L67" s="90"/>
      <c r="M67" s="90"/>
      <c r="N67" s="90">
        <f t="shared" si="7"/>
        <v>268713.90026028961</v>
      </c>
      <c r="O67" s="90">
        <v>335071.96480894682</v>
      </c>
      <c r="P67" s="90">
        <v>810906.30116655119</v>
      </c>
      <c r="Q67" s="90">
        <v>184458.15144294006</v>
      </c>
      <c r="R67" s="90">
        <v>423102.97643657681</v>
      </c>
      <c r="S67" s="90">
        <v>644389.74430762511</v>
      </c>
      <c r="T67" s="90">
        <v>1037636.9453944652</v>
      </c>
      <c r="U67" s="90">
        <v>252425.55149758726</v>
      </c>
      <c r="V67" s="90">
        <v>515910.34003587248</v>
      </c>
      <c r="W67" s="90"/>
      <c r="X67" s="90">
        <v>454397.07678066433</v>
      </c>
      <c r="Y67" s="90">
        <v>723110.97704095393</v>
      </c>
      <c r="Z67" s="96">
        <v>1058182.9418499009</v>
      </c>
    </row>
    <row r="68" spans="1:26">
      <c r="A68" s="24" t="s">
        <v>371</v>
      </c>
      <c r="B68" s="24" t="s">
        <v>195</v>
      </c>
      <c r="C68" s="90">
        <f t="shared" si="2"/>
        <v>2985.4794480000005</v>
      </c>
      <c r="D68" s="90">
        <f t="shared" si="3"/>
        <v>36224.435211399097</v>
      </c>
      <c r="E68" s="90">
        <f t="shared" si="4"/>
        <v>75161.503705919313</v>
      </c>
      <c r="F68" s="90">
        <f t="shared" si="1"/>
        <v>16583.923862457013</v>
      </c>
      <c r="G68" s="90">
        <f t="shared" si="5"/>
        <v>30424.971013062412</v>
      </c>
      <c r="H68" s="90">
        <f t="shared" si="6"/>
        <v>26146.898100889401</v>
      </c>
      <c r="I68" s="90" t="e">
        <f>#REF!-V68</f>
        <v>#REF!</v>
      </c>
      <c r="J68" s="90">
        <v>17146.347613762511</v>
      </c>
      <c r="K68" s="90" t="e">
        <f>#REF!</f>
        <v>#REF!</v>
      </c>
      <c r="L68" s="90"/>
      <c r="M68" s="90"/>
      <c r="N68" s="90">
        <f t="shared" si="7"/>
        <v>10022.939757881431</v>
      </c>
      <c r="O68" s="90">
        <v>-34569.468642534659</v>
      </c>
      <c r="P68" s="90">
        <v>72712.693186903591</v>
      </c>
      <c r="Q68" s="90">
        <v>2985.4794480000005</v>
      </c>
      <c r="R68" s="90">
        <v>39209.914659399095</v>
      </c>
      <c r="S68" s="90">
        <v>114371.41836531842</v>
      </c>
      <c r="T68" s="90">
        <v>130955.34222777543</v>
      </c>
      <c r="U68" s="90">
        <v>30424.971013062412</v>
      </c>
      <c r="V68" s="90">
        <v>56571.869113951812</v>
      </c>
      <c r="W68" s="90"/>
      <c r="X68" s="90">
        <v>38499.946294959271</v>
      </c>
      <c r="Y68" s="90">
        <v>48522.886052840702</v>
      </c>
      <c r="Z68" s="96">
        <v>13953.417410306047</v>
      </c>
    </row>
    <row r="69" spans="1:26">
      <c r="A69" s="24" t="s">
        <v>372</v>
      </c>
      <c r="B69" s="24" t="s">
        <v>212</v>
      </c>
      <c r="C69" s="90">
        <f t="shared" si="2"/>
        <v>16088.000216999997</v>
      </c>
      <c r="D69" s="90">
        <f t="shared" si="3"/>
        <v>12016.181036000002</v>
      </c>
      <c r="E69" s="90">
        <f t="shared" si="4"/>
        <v>14189.097534758625</v>
      </c>
      <c r="F69" s="90">
        <f t="shared" si="1"/>
        <v>21042.243570241371</v>
      </c>
      <c r="G69" s="90">
        <f t="shared" si="5"/>
        <v>13087.81916184874</v>
      </c>
      <c r="H69" s="90">
        <f t="shared" si="6"/>
        <v>14546.891184848741</v>
      </c>
      <c r="I69" s="90" t="e">
        <f>#REF!-V69</f>
        <v>#REF!</v>
      </c>
      <c r="J69" s="90">
        <v>-14474.942803188467</v>
      </c>
      <c r="K69" s="90" t="e">
        <f>#REF!</f>
        <v>#REF!</v>
      </c>
      <c r="L69" s="90"/>
      <c r="M69" s="90"/>
      <c r="N69" s="90">
        <f t="shared" si="7"/>
        <v>17148.023898466556</v>
      </c>
      <c r="O69" s="90">
        <v>-28607.786700182402</v>
      </c>
      <c r="P69" s="90">
        <v>81158.08713499998</v>
      </c>
      <c r="Q69" s="90">
        <v>16088.000216999997</v>
      </c>
      <c r="R69" s="90">
        <v>28104.181252999999</v>
      </c>
      <c r="S69" s="90">
        <v>42293.278787758623</v>
      </c>
      <c r="T69" s="90">
        <v>63335.522357999995</v>
      </c>
      <c r="U69" s="90">
        <v>13087.81916184874</v>
      </c>
      <c r="V69" s="90">
        <v>27634.71034669748</v>
      </c>
      <c r="W69" s="90"/>
      <c r="X69" s="90">
        <v>35718.945287999995</v>
      </c>
      <c r="Y69" s="90">
        <v>52866.969186466551</v>
      </c>
      <c r="Z69" s="96">
        <v>24259.182486284149</v>
      </c>
    </row>
    <row r="70" spans="1:26">
      <c r="A70" s="24" t="s">
        <v>373</v>
      </c>
      <c r="B70" s="24" t="s">
        <v>213</v>
      </c>
      <c r="C70" s="90">
        <f t="shared" si="2"/>
        <v>28448.470816045836</v>
      </c>
      <c r="D70" s="90">
        <f t="shared" si="3"/>
        <v>78551.592494186552</v>
      </c>
      <c r="E70" s="90">
        <f t="shared" si="4"/>
        <v>52029.550640789152</v>
      </c>
      <c r="F70" s="90">
        <f t="shared" si="1"/>
        <v>127337.11556055726</v>
      </c>
      <c r="G70" s="90">
        <f t="shared" si="5"/>
        <v>85662.998604779394</v>
      </c>
      <c r="H70" s="90">
        <f t="shared" si="6"/>
        <v>92925.216251967155</v>
      </c>
      <c r="I70" s="90" t="e">
        <f>#REF!-V70</f>
        <v>#REF!</v>
      </c>
      <c r="J70" s="90">
        <v>22260.124697326741</v>
      </c>
      <c r="K70" s="90" t="e">
        <f>#REF!</f>
        <v>#REF!</v>
      </c>
      <c r="L70" s="90"/>
      <c r="M70" s="90"/>
      <c r="N70" s="90">
        <f t="shared" si="7"/>
        <v>104516.07081834126</v>
      </c>
      <c r="O70" s="90">
        <v>95018.459754598705</v>
      </c>
      <c r="P70" s="90">
        <v>180526.58544408478</v>
      </c>
      <c r="Q70" s="90">
        <v>28448.470816045836</v>
      </c>
      <c r="R70" s="90">
        <v>107000.06331023239</v>
      </c>
      <c r="S70" s="90">
        <v>159029.61395102154</v>
      </c>
      <c r="T70" s="90">
        <v>286366.7295115788</v>
      </c>
      <c r="U70" s="90">
        <v>85662.998604779394</v>
      </c>
      <c r="V70" s="90">
        <v>178588.21485674655</v>
      </c>
      <c r="W70" s="90"/>
      <c r="X70" s="90">
        <v>69661.710018700207</v>
      </c>
      <c r="Y70" s="90">
        <v>174177.78083704147</v>
      </c>
      <c r="Z70" s="96">
        <v>269196.24059164018</v>
      </c>
    </row>
    <row r="71" spans="1:26">
      <c r="A71" s="24" t="s">
        <v>374</v>
      </c>
      <c r="B71" s="24" t="s">
        <v>214</v>
      </c>
      <c r="C71" s="90">
        <f t="shared" si="2"/>
        <v>198213.25776843351</v>
      </c>
      <c r="D71" s="90">
        <f t="shared" si="3"/>
        <v>60634.104275877238</v>
      </c>
      <c r="E71" s="90">
        <f t="shared" si="4"/>
        <v>17194.589599575062</v>
      </c>
      <c r="F71" s="90">
        <f t="shared" si="1"/>
        <v>-105410.78858609631</v>
      </c>
      <c r="G71" s="90">
        <f t="shared" si="5"/>
        <v>58333.154542238146</v>
      </c>
      <c r="H71" s="90">
        <f t="shared" si="6"/>
        <v>-191135.41560807935</v>
      </c>
      <c r="I71" s="90" t="e">
        <f>#REF!-V71</f>
        <v>#REF!</v>
      </c>
      <c r="J71" s="90">
        <v>-47476.06812653719</v>
      </c>
      <c r="K71" s="90" t="e">
        <f>#REF!</f>
        <v>#REF!</v>
      </c>
      <c r="L71" s="90"/>
      <c r="M71" s="90"/>
      <c r="N71" s="90">
        <f t="shared" si="7"/>
        <v>-119845.23306542756</v>
      </c>
      <c r="O71" s="90">
        <v>-243400.32444419831</v>
      </c>
      <c r="P71" s="90">
        <v>-27999.500631168263</v>
      </c>
      <c r="Q71" s="90">
        <v>198213.25776843351</v>
      </c>
      <c r="R71" s="90">
        <v>258847.36204431075</v>
      </c>
      <c r="S71" s="90">
        <v>276041.95164388581</v>
      </c>
      <c r="T71" s="90">
        <v>170631.1630577895</v>
      </c>
      <c r="U71" s="90">
        <v>58333.154542238146</v>
      </c>
      <c r="V71" s="90">
        <v>-132802.26106584122</v>
      </c>
      <c r="W71" s="90"/>
      <c r="X71" s="90">
        <v>129958.55090139869</v>
      </c>
      <c r="Y71" s="90">
        <v>10113.317835971135</v>
      </c>
      <c r="Z71" s="96">
        <v>-233287.00660822718</v>
      </c>
    </row>
    <row r="72" spans="1:26">
      <c r="A72" s="25" t="s">
        <v>375</v>
      </c>
      <c r="B72" s="25" t="s">
        <v>198</v>
      </c>
      <c r="C72" s="91">
        <f t="shared" si="2"/>
        <v>3949944.5916109881</v>
      </c>
      <c r="D72" s="91">
        <f t="shared" si="3"/>
        <v>4178599.6190517037</v>
      </c>
      <c r="E72" s="91">
        <f t="shared" si="4"/>
        <v>4905802.1977700638</v>
      </c>
      <c r="F72" s="91">
        <f t="shared" si="1"/>
        <v>5241330.4480758607</v>
      </c>
      <c r="G72" s="91">
        <f t="shared" si="5"/>
        <v>4869123.8352473797</v>
      </c>
      <c r="H72" s="91">
        <f t="shared" si="6"/>
        <v>5079349.3236890426</v>
      </c>
      <c r="I72" s="91" t="e">
        <f>#REF!-V72</f>
        <v>#REF!</v>
      </c>
      <c r="J72" s="91">
        <v>4242832.3651560079</v>
      </c>
      <c r="K72" s="91" t="e">
        <f>#REF!</f>
        <v>#REF!</v>
      </c>
      <c r="L72" s="91"/>
      <c r="M72" s="91"/>
      <c r="N72" s="91">
        <f t="shared" si="7"/>
        <v>4880240.4381515328</v>
      </c>
      <c r="O72" s="91">
        <v>4734113.9585319478</v>
      </c>
      <c r="P72" s="91">
        <v>13931798.041923389</v>
      </c>
      <c r="Q72" s="91">
        <v>3949944.5916109881</v>
      </c>
      <c r="R72" s="91">
        <v>8128544.2106626919</v>
      </c>
      <c r="S72" s="91">
        <v>13034346.408432756</v>
      </c>
      <c r="T72" s="91">
        <v>18275676.856508616</v>
      </c>
      <c r="U72" s="91">
        <v>4869123.8352473797</v>
      </c>
      <c r="V72" s="91">
        <v>9948473.1589364223</v>
      </c>
      <c r="W72" s="91"/>
      <c r="X72" s="91">
        <v>9625539.1851216685</v>
      </c>
      <c r="Y72" s="91">
        <v>14505779.623273201</v>
      </c>
      <c r="Z72" s="15">
        <v>19239858.584941149</v>
      </c>
    </row>
    <row r="73" spans="1:26">
      <c r="B73" s="92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4"/>
    </row>
    <row r="74" spans="1:26">
      <c r="A74" s="24" t="s">
        <v>247</v>
      </c>
      <c r="B74" s="24" t="s">
        <v>44</v>
      </c>
      <c r="C74" s="90">
        <f t="shared" ref="C74:C88" si="8">Q74</f>
        <v>-1115549.9382642815</v>
      </c>
      <c r="D74" s="90">
        <f t="shared" ref="D74:D88" si="9">R74-Q74</f>
        <v>-1461213.0532492548</v>
      </c>
      <c r="E74" s="90">
        <f t="shared" ref="E74:E88" si="10">S74-R74</f>
        <v>-2203409.1942055458</v>
      </c>
      <c r="F74" s="90">
        <f t="shared" ref="F74:F88" si="11">T74-S74</f>
        <v>-1713993.1649380028</v>
      </c>
      <c r="G74" s="90">
        <f t="shared" ref="G74:G88" si="12">U74</f>
        <v>-1947457.8601990552</v>
      </c>
      <c r="H74" s="90">
        <f t="shared" ref="H74:H88" si="13">V74-U74</f>
        <v>-1954025.5478998777</v>
      </c>
      <c r="I74" s="90" t="e">
        <f>#REF!-V74</f>
        <v>#REF!</v>
      </c>
      <c r="J74" s="90">
        <v>-2209804.0329664005</v>
      </c>
      <c r="K74" s="90" t="e">
        <f>#REF!</f>
        <v>#REF!</v>
      </c>
      <c r="L74" s="90"/>
      <c r="M74" s="90"/>
      <c r="N74" s="90">
        <f t="shared" ref="N74:N88" si="14">Y74-X74</f>
        <v>-2191173.636630855</v>
      </c>
      <c r="O74" s="90">
        <v>-1439281.5797835514</v>
      </c>
      <c r="P74" s="90">
        <v>-3839116.1811558828</v>
      </c>
      <c r="Q74" s="90">
        <v>-1115549.9382642815</v>
      </c>
      <c r="R74" s="90">
        <v>-2576762.9915135363</v>
      </c>
      <c r="S74" s="90">
        <v>-4780172.1857190821</v>
      </c>
      <c r="T74" s="90">
        <v>-6494165.350657085</v>
      </c>
      <c r="U74" s="90">
        <v>-1947457.8601990552</v>
      </c>
      <c r="V74" s="90">
        <v>-3901483.4080989328</v>
      </c>
      <c r="W74" s="90"/>
      <c r="X74" s="90">
        <v>-3986340.4446166796</v>
      </c>
      <c r="Y74" s="90">
        <v>-6177514.0812475346</v>
      </c>
      <c r="Z74" s="96">
        <v>-7616795.661031086</v>
      </c>
    </row>
    <row r="75" spans="1:26">
      <c r="A75" s="24" t="s">
        <v>248</v>
      </c>
      <c r="B75" s="24" t="s">
        <v>45</v>
      </c>
      <c r="C75" s="90">
        <f t="shared" si="8"/>
        <v>123453.26132586146</v>
      </c>
      <c r="D75" s="90">
        <f t="shared" si="9"/>
        <v>307357.83630207577</v>
      </c>
      <c r="E75" s="90">
        <f t="shared" si="10"/>
        <v>849628.07946059958</v>
      </c>
      <c r="F75" s="90">
        <f t="shared" si="11"/>
        <v>219205.20556327864</v>
      </c>
      <c r="G75" s="90">
        <f t="shared" si="12"/>
        <v>480272.70566734188</v>
      </c>
      <c r="H75" s="90">
        <f t="shared" si="13"/>
        <v>369371.96286784072</v>
      </c>
      <c r="I75" s="90" t="e">
        <f>#REF!-V75</f>
        <v>#REF!</v>
      </c>
      <c r="J75" s="90">
        <v>642699.29018224101</v>
      </c>
      <c r="K75" s="90" t="e">
        <f>#REF!</f>
        <v>#REF!</v>
      </c>
      <c r="L75" s="90"/>
      <c r="M75" s="90"/>
      <c r="N75" s="90">
        <f t="shared" si="14"/>
        <v>683203.28370385722</v>
      </c>
      <c r="O75" s="90">
        <v>176582.68096992094</v>
      </c>
      <c r="P75" s="90">
        <v>430406.67598702345</v>
      </c>
      <c r="Q75" s="90">
        <v>123453.26132586146</v>
      </c>
      <c r="R75" s="90">
        <v>430811.09762793721</v>
      </c>
      <c r="S75" s="90">
        <v>1280439.1770885368</v>
      </c>
      <c r="T75" s="90">
        <v>1499644.3826518154</v>
      </c>
      <c r="U75" s="90">
        <v>480272.70566734188</v>
      </c>
      <c r="V75" s="90">
        <v>849644.6685351826</v>
      </c>
      <c r="W75" s="90"/>
      <c r="X75" s="90">
        <v>889205.64307827747</v>
      </c>
      <c r="Y75" s="90">
        <v>1572408.9267821347</v>
      </c>
      <c r="Z75" s="96">
        <v>1748991.6077520556</v>
      </c>
    </row>
    <row r="76" spans="1:26">
      <c r="A76" s="25" t="s">
        <v>249</v>
      </c>
      <c r="B76" s="25" t="s">
        <v>46</v>
      </c>
      <c r="C76" s="91">
        <f t="shared" si="8"/>
        <v>-992096.67693842005</v>
      </c>
      <c r="D76" s="91">
        <f t="shared" si="9"/>
        <v>-1153855.2169471788</v>
      </c>
      <c r="E76" s="91">
        <f t="shared" si="10"/>
        <v>-1353781.1147449464</v>
      </c>
      <c r="F76" s="91">
        <f t="shared" si="11"/>
        <v>-1494787.9593747244</v>
      </c>
      <c r="G76" s="91">
        <f t="shared" si="12"/>
        <v>-1467185.1545317133</v>
      </c>
      <c r="H76" s="91">
        <f t="shared" si="13"/>
        <v>-1584653.5850320368</v>
      </c>
      <c r="I76" s="91" t="e">
        <f>#REF!-V76</f>
        <v>#REF!</v>
      </c>
      <c r="J76" s="91">
        <v>-1567104.7427841593</v>
      </c>
      <c r="K76" s="91" t="e">
        <f>#REF!</f>
        <v>#REF!</v>
      </c>
      <c r="L76" s="91"/>
      <c r="M76" s="91"/>
      <c r="N76" s="91">
        <f t="shared" si="14"/>
        <v>-1507970.3529269975</v>
      </c>
      <c r="O76" s="91">
        <v>-1262698.8988136305</v>
      </c>
      <c r="P76" s="91">
        <v>-3408709.5051688594</v>
      </c>
      <c r="Q76" s="91">
        <v>-992096.67693842005</v>
      </c>
      <c r="R76" s="91">
        <v>-2145951.893885599</v>
      </c>
      <c r="S76" s="91">
        <v>-3499733.0086305453</v>
      </c>
      <c r="T76" s="91">
        <v>-4994520.9680052698</v>
      </c>
      <c r="U76" s="91">
        <v>-1467185.1545317133</v>
      </c>
      <c r="V76" s="91">
        <v>-3051838.7395637501</v>
      </c>
      <c r="W76" s="91"/>
      <c r="X76" s="91">
        <v>-3097134.8015384022</v>
      </c>
      <c r="Y76" s="91">
        <v>-4605105.1544653997</v>
      </c>
      <c r="Z76" s="15">
        <v>-5867804.0532790301</v>
      </c>
    </row>
    <row r="77" spans="1:26">
      <c r="A77" s="24" t="s">
        <v>376</v>
      </c>
      <c r="B77" s="24" t="s">
        <v>42</v>
      </c>
      <c r="C77" s="90">
        <f t="shared" si="8"/>
        <v>-553234.18745899247</v>
      </c>
      <c r="D77" s="90">
        <f t="shared" si="9"/>
        <v>-458492.9243419402</v>
      </c>
      <c r="E77" s="90">
        <f t="shared" si="10"/>
        <v>-684127.53693901713</v>
      </c>
      <c r="F77" s="90">
        <f t="shared" si="11"/>
        <v>-896667.36084428942</v>
      </c>
      <c r="G77" s="90">
        <f t="shared" si="12"/>
        <v>-493649.76812031324</v>
      </c>
      <c r="H77" s="90">
        <f t="shared" si="13"/>
        <v>-593203.48799009342</v>
      </c>
      <c r="I77" s="90" t="e">
        <f>#REF!-V77</f>
        <v>#REF!</v>
      </c>
      <c r="J77" s="90">
        <v>374133.90888935281</v>
      </c>
      <c r="K77" s="90" t="e">
        <f>#REF!</f>
        <v>#REF!</v>
      </c>
      <c r="L77" s="90"/>
      <c r="M77" s="90"/>
      <c r="N77" s="90">
        <f t="shared" si="14"/>
        <v>-162168.24819252425</v>
      </c>
      <c r="O77" s="90">
        <v>-160508.37604751001</v>
      </c>
      <c r="P77" s="90">
        <v>-2500165.3851119932</v>
      </c>
      <c r="Q77" s="90">
        <v>-553234.18745899247</v>
      </c>
      <c r="R77" s="90">
        <v>-1011727.1118009327</v>
      </c>
      <c r="S77" s="90">
        <v>-1695854.6487399498</v>
      </c>
      <c r="T77" s="90">
        <v>-2592522.0095842392</v>
      </c>
      <c r="U77" s="90">
        <v>-493649.76812031324</v>
      </c>
      <c r="V77" s="90">
        <v>-1086853.2561104067</v>
      </c>
      <c r="W77" s="90"/>
      <c r="X77" s="90">
        <v>-355678.21376721933</v>
      </c>
      <c r="Y77" s="90">
        <v>-517846.46195974358</v>
      </c>
      <c r="Z77" s="96">
        <v>-678354.83800725359</v>
      </c>
    </row>
    <row r="78" spans="1:26">
      <c r="A78" s="24" t="s">
        <v>377</v>
      </c>
      <c r="B78" s="24" t="s">
        <v>215</v>
      </c>
      <c r="C78" s="90">
        <f t="shared" si="8"/>
        <v>-554697.51531747635</v>
      </c>
      <c r="D78" s="90">
        <f t="shared" si="9"/>
        <v>-568004.69379206584</v>
      </c>
      <c r="E78" s="90">
        <f t="shared" si="10"/>
        <v>-489914.63177130604</v>
      </c>
      <c r="F78" s="90">
        <f t="shared" si="11"/>
        <v>-571542.92872137926</v>
      </c>
      <c r="G78" s="90">
        <f t="shared" si="12"/>
        <v>-613175.34984515584</v>
      </c>
      <c r="H78" s="90">
        <f t="shared" si="13"/>
        <v>-655621.19838962541</v>
      </c>
      <c r="I78" s="90" t="e">
        <f>#REF!-V78</f>
        <v>#REF!</v>
      </c>
      <c r="J78" s="90">
        <v>-707276.4519403642</v>
      </c>
      <c r="K78" s="90" t="e">
        <f>#REF!</f>
        <v>#REF!</v>
      </c>
      <c r="L78" s="90"/>
      <c r="M78" s="90"/>
      <c r="N78" s="90">
        <f t="shared" si="14"/>
        <v>-848836.48521515215</v>
      </c>
      <c r="O78" s="90">
        <v>-882175.69289607042</v>
      </c>
      <c r="P78" s="90">
        <v>-1983176.9527150618</v>
      </c>
      <c r="Q78" s="90">
        <v>-554697.51531747635</v>
      </c>
      <c r="R78" s="90">
        <v>-1122702.2091095422</v>
      </c>
      <c r="S78" s="90">
        <v>-1612616.8408808482</v>
      </c>
      <c r="T78" s="90">
        <v>-2184159.7696022275</v>
      </c>
      <c r="U78" s="90">
        <v>-613175.34984515584</v>
      </c>
      <c r="V78" s="90">
        <v>-1268796.5482347813</v>
      </c>
      <c r="W78" s="90"/>
      <c r="X78" s="90">
        <v>-1508192.6892618607</v>
      </c>
      <c r="Y78" s="90">
        <v>-2357029.1744770128</v>
      </c>
      <c r="Z78" s="96">
        <v>-3239204.8673730833</v>
      </c>
    </row>
    <row r="79" spans="1:26">
      <c r="A79" s="24" t="s">
        <v>378</v>
      </c>
      <c r="B79" s="24" t="s">
        <v>53</v>
      </c>
      <c r="C79" s="90">
        <f t="shared" si="8"/>
        <v>-372106.0947540609</v>
      </c>
      <c r="D79" s="90">
        <f t="shared" si="9"/>
        <v>-337075.87480818521</v>
      </c>
      <c r="E79" s="90">
        <f t="shared" si="10"/>
        <v>-358228.33500790817</v>
      </c>
      <c r="F79" s="90">
        <f t="shared" si="11"/>
        <v>-463160.75975445379</v>
      </c>
      <c r="G79" s="90">
        <f t="shared" si="12"/>
        <v>-447788.31492506858</v>
      </c>
      <c r="H79" s="90">
        <f t="shared" si="13"/>
        <v>-422181.757267432</v>
      </c>
      <c r="I79" s="90" t="e">
        <f>#REF!-V79</f>
        <v>#REF!</v>
      </c>
      <c r="J79" s="90">
        <v>-483424.54112606356</v>
      </c>
      <c r="K79" s="90" t="e">
        <f>#REF!</f>
        <v>#REF!</v>
      </c>
      <c r="L79" s="90"/>
      <c r="M79" s="90"/>
      <c r="N79" s="90">
        <f t="shared" si="14"/>
        <v>-510303.83989878546</v>
      </c>
      <c r="O79" s="90">
        <v>-468502.43982955883</v>
      </c>
      <c r="P79" s="90">
        <v>-1060494.0690545996</v>
      </c>
      <c r="Q79" s="90">
        <v>-372106.0947540609</v>
      </c>
      <c r="R79" s="90">
        <v>-709181.96956224611</v>
      </c>
      <c r="S79" s="90">
        <v>-1067410.3045701543</v>
      </c>
      <c r="T79" s="90">
        <v>-1530571.0643246081</v>
      </c>
      <c r="U79" s="90">
        <v>-447788.31492506858</v>
      </c>
      <c r="V79" s="90">
        <v>-869970.07219250058</v>
      </c>
      <c r="W79" s="90"/>
      <c r="X79" s="90">
        <v>-769615.86971682135</v>
      </c>
      <c r="Y79" s="90">
        <v>-1279919.7096156068</v>
      </c>
      <c r="Z79" s="96">
        <v>-1748422.1494451656</v>
      </c>
    </row>
    <row r="80" spans="1:26">
      <c r="A80" s="24" t="s">
        <v>344</v>
      </c>
      <c r="B80" s="24" t="s">
        <v>172</v>
      </c>
      <c r="C80" s="90">
        <f t="shared" si="8"/>
        <v>-318353.44985019066</v>
      </c>
      <c r="D80" s="90">
        <f t="shared" si="9"/>
        <v>-381261.42265108437</v>
      </c>
      <c r="E80" s="90">
        <f t="shared" si="10"/>
        <v>-420657.16627266863</v>
      </c>
      <c r="F80" s="90">
        <f t="shared" si="11"/>
        <v>-474899.79810289084</v>
      </c>
      <c r="G80" s="90">
        <f t="shared" si="12"/>
        <v>-418966.01078347478</v>
      </c>
      <c r="H80" s="90">
        <f t="shared" si="13"/>
        <v>-446838.19067030773</v>
      </c>
      <c r="I80" s="90" t="e">
        <f>#REF!-V80</f>
        <v>#REF!</v>
      </c>
      <c r="J80" s="90">
        <v>-495699.37876925711</v>
      </c>
      <c r="K80" s="90" t="e">
        <f>#REF!</f>
        <v>#REF!</v>
      </c>
      <c r="L80" s="90"/>
      <c r="M80" s="90"/>
      <c r="N80" s="90">
        <f t="shared" si="14"/>
        <v>-436563.67917913082</v>
      </c>
      <c r="O80" s="90">
        <v>-507796.30105528049</v>
      </c>
      <c r="P80" s="90">
        <v>-1227944.034977037</v>
      </c>
      <c r="Q80" s="90">
        <v>-318353.44985019066</v>
      </c>
      <c r="R80" s="90">
        <v>-699614.87250127504</v>
      </c>
      <c r="S80" s="90">
        <v>-1120272.0387739437</v>
      </c>
      <c r="T80" s="90">
        <v>-1595171.8368768345</v>
      </c>
      <c r="U80" s="90">
        <v>-418966.01078347478</v>
      </c>
      <c r="V80" s="90">
        <v>-865804.2014537825</v>
      </c>
      <c r="W80" s="90"/>
      <c r="X80" s="90">
        <v>-948930.91042342456</v>
      </c>
      <c r="Y80" s="90">
        <v>-1385494.5896025554</v>
      </c>
      <c r="Z80" s="96">
        <v>-1893290.8906578359</v>
      </c>
    </row>
    <row r="81" spans="1:26">
      <c r="A81" s="24" t="s">
        <v>255</v>
      </c>
      <c r="B81" s="24" t="s">
        <v>52</v>
      </c>
      <c r="C81" s="90">
        <f t="shared" si="8"/>
        <v>-128129.04189327767</v>
      </c>
      <c r="D81" s="90">
        <f t="shared" si="9"/>
        <v>-176853.09295670647</v>
      </c>
      <c r="E81" s="90">
        <f t="shared" si="10"/>
        <v>-209680.40970486199</v>
      </c>
      <c r="F81" s="90">
        <f t="shared" si="11"/>
        <v>-240829.61527196481</v>
      </c>
      <c r="G81" s="90">
        <f t="shared" si="12"/>
        <v>-157696.36818785133</v>
      </c>
      <c r="H81" s="90">
        <f t="shared" si="13"/>
        <v>-181737.17987726419</v>
      </c>
      <c r="I81" s="90" t="e">
        <f>#REF!-V81</f>
        <v>#REF!</v>
      </c>
      <c r="J81" s="90">
        <v>-228146.88482345059</v>
      </c>
      <c r="K81" s="90" t="e">
        <f>#REF!</f>
        <v>#REF!</v>
      </c>
      <c r="L81" s="90"/>
      <c r="M81" s="90"/>
      <c r="N81" s="90">
        <f t="shared" si="14"/>
        <v>-205263.68929594907</v>
      </c>
      <c r="O81" s="90">
        <v>-273446.34586683812</v>
      </c>
      <c r="P81" s="90">
        <v>-557013.70565197547</v>
      </c>
      <c r="Q81" s="90">
        <v>-128129.04189327767</v>
      </c>
      <c r="R81" s="90">
        <v>-304982.13484998414</v>
      </c>
      <c r="S81" s="90">
        <v>-514662.54455484613</v>
      </c>
      <c r="T81" s="90">
        <v>-755492.15982681094</v>
      </c>
      <c r="U81" s="90">
        <v>-157696.36818785133</v>
      </c>
      <c r="V81" s="90">
        <v>-339433.54806511552</v>
      </c>
      <c r="W81" s="90"/>
      <c r="X81" s="90">
        <v>-362084.17401914322</v>
      </c>
      <c r="Y81" s="90">
        <v>-567347.86331509228</v>
      </c>
      <c r="Z81" s="96">
        <v>-840794.2091819304</v>
      </c>
    </row>
    <row r="82" spans="1:26">
      <c r="A82" s="24" t="s">
        <v>379</v>
      </c>
      <c r="B82" s="24" t="s">
        <v>216</v>
      </c>
      <c r="C82" s="90">
        <f t="shared" si="8"/>
        <v>-205053.86121328032</v>
      </c>
      <c r="D82" s="90">
        <f t="shared" si="9"/>
        <v>-340370.48627515754</v>
      </c>
      <c r="E82" s="90">
        <f t="shared" si="10"/>
        <v>-394633.75299715297</v>
      </c>
      <c r="F82" s="90">
        <f t="shared" si="11"/>
        <v>-474139.63296145818</v>
      </c>
      <c r="G82" s="90">
        <f t="shared" si="12"/>
        <v>-442457.48842097656</v>
      </c>
      <c r="H82" s="90">
        <f t="shared" si="13"/>
        <v>-455650.15642614407</v>
      </c>
      <c r="I82" s="90" t="e">
        <f>#REF!-V82</f>
        <v>#REF!</v>
      </c>
      <c r="J82" s="90">
        <v>-443148.38704921445</v>
      </c>
      <c r="K82" s="90" t="e">
        <f>#REF!</f>
        <v>#REF!</v>
      </c>
      <c r="L82" s="90"/>
      <c r="M82" s="90"/>
      <c r="N82" s="90">
        <f t="shared" si="14"/>
        <v>-357443.17383991473</v>
      </c>
      <c r="O82" s="90">
        <v>-460717.43095464073</v>
      </c>
      <c r="P82" s="90">
        <v>-671261.0295495874</v>
      </c>
      <c r="Q82" s="90">
        <v>-205053.86121328032</v>
      </c>
      <c r="R82" s="90">
        <v>-545424.3474884379</v>
      </c>
      <c r="S82" s="90">
        <v>-940058.10048559087</v>
      </c>
      <c r="T82" s="90">
        <v>-1414197.733447049</v>
      </c>
      <c r="U82" s="90">
        <v>-442457.48842097656</v>
      </c>
      <c r="V82" s="90">
        <v>-898107.64484712062</v>
      </c>
      <c r="W82" s="90"/>
      <c r="X82" s="90">
        <v>-952469.45678362541</v>
      </c>
      <c r="Y82" s="90">
        <v>-1309912.6306235401</v>
      </c>
      <c r="Z82" s="96">
        <v>-1770630.0615781809</v>
      </c>
    </row>
    <row r="83" spans="1:26">
      <c r="A83" s="24" t="s">
        <v>364</v>
      </c>
      <c r="B83" s="24" t="s">
        <v>201</v>
      </c>
      <c r="C83" s="90">
        <f t="shared" si="8"/>
        <v>-45438.488449628836</v>
      </c>
      <c r="D83" s="90">
        <f t="shared" si="9"/>
        <v>-46064.811542908465</v>
      </c>
      <c r="E83" s="90">
        <f t="shared" si="10"/>
        <v>-70859.589461413096</v>
      </c>
      <c r="F83" s="90">
        <f t="shared" si="11"/>
        <v>-77846.64284206694</v>
      </c>
      <c r="G83" s="90">
        <f t="shared" si="12"/>
        <v>-67769.954823253793</v>
      </c>
      <c r="H83" s="90">
        <f t="shared" si="13"/>
        <v>-72330.030479281995</v>
      </c>
      <c r="I83" s="90" t="e">
        <f>#REF!-V83</f>
        <v>#REF!</v>
      </c>
      <c r="J83" s="90">
        <v>-73996.235439990938</v>
      </c>
      <c r="K83" s="90" t="e">
        <f>#REF!</f>
        <v>#REF!</v>
      </c>
      <c r="L83" s="90"/>
      <c r="M83" s="90"/>
      <c r="N83" s="90">
        <f t="shared" si="14"/>
        <v>-68237.003587958025</v>
      </c>
      <c r="O83" s="90">
        <v>-69088.474991661031</v>
      </c>
      <c r="P83" s="90">
        <v>-173268.80536169588</v>
      </c>
      <c r="Q83" s="90">
        <v>-45438.488449628836</v>
      </c>
      <c r="R83" s="90">
        <v>-91503.299992537301</v>
      </c>
      <c r="S83" s="90">
        <v>-162362.8894539504</v>
      </c>
      <c r="T83" s="90">
        <v>-240209.53229601734</v>
      </c>
      <c r="U83" s="90">
        <v>-67769.954823253793</v>
      </c>
      <c r="V83" s="90">
        <v>-140099.98530253579</v>
      </c>
      <c r="W83" s="90"/>
      <c r="X83" s="90">
        <v>-139957.73497463253</v>
      </c>
      <c r="Y83" s="90">
        <v>-208194.73856259056</v>
      </c>
      <c r="Z83" s="96">
        <v>-277283.21355425159</v>
      </c>
    </row>
    <row r="84" spans="1:26">
      <c r="A84" s="24" t="s">
        <v>360</v>
      </c>
      <c r="B84" s="24" t="s">
        <v>199</v>
      </c>
      <c r="C84" s="90">
        <f t="shared" si="8"/>
        <v>-15467.464245277937</v>
      </c>
      <c r="D84" s="90">
        <f t="shared" si="9"/>
        <v>-18135.9983426076</v>
      </c>
      <c r="E84" s="90">
        <f t="shared" si="10"/>
        <v>-17150.991292103899</v>
      </c>
      <c r="F84" s="90">
        <f t="shared" si="11"/>
        <v>-18057.151707550845</v>
      </c>
      <c r="G84" s="90">
        <f t="shared" si="12"/>
        <v>-18335.559361046817</v>
      </c>
      <c r="H84" s="90">
        <f t="shared" si="13"/>
        <v>-19490.343504340355</v>
      </c>
      <c r="I84" s="90" t="e">
        <f>#REF!-V84</f>
        <v>#REF!</v>
      </c>
      <c r="J84" s="90">
        <v>-19475.991664371613</v>
      </c>
      <c r="K84" s="90" t="e">
        <f>#REF!</f>
        <v>#REF!</v>
      </c>
      <c r="L84" s="90"/>
      <c r="M84" s="90"/>
      <c r="N84" s="90">
        <f t="shared" si="14"/>
        <v>-20289.170219689295</v>
      </c>
      <c r="O84" s="90">
        <v>-22995.641877731752</v>
      </c>
      <c r="P84" s="90">
        <v>-55800.615590774636</v>
      </c>
      <c r="Q84" s="90">
        <v>-15467.464245277937</v>
      </c>
      <c r="R84" s="90">
        <v>-33603.462587885537</v>
      </c>
      <c r="S84" s="90">
        <v>-50754.453879989436</v>
      </c>
      <c r="T84" s="90">
        <v>-68811.605587540282</v>
      </c>
      <c r="U84" s="90">
        <v>-18335.559361046817</v>
      </c>
      <c r="V84" s="90">
        <v>-37825.902865387172</v>
      </c>
      <c r="W84" s="90"/>
      <c r="X84" s="90">
        <v>-40516.265676314913</v>
      </c>
      <c r="Y84" s="90">
        <v>-60805.435896004208</v>
      </c>
      <c r="Z84" s="96">
        <v>-83801.07777373596</v>
      </c>
    </row>
    <row r="85" spans="1:26">
      <c r="A85" s="24" t="s">
        <v>380</v>
      </c>
      <c r="B85" s="24" t="s">
        <v>217</v>
      </c>
      <c r="C85" s="90">
        <f t="shared" si="8"/>
        <v>-27847.535207362798</v>
      </c>
      <c r="D85" s="90">
        <f t="shared" si="9"/>
        <v>-76076.593289900411</v>
      </c>
      <c r="E85" s="90">
        <f t="shared" si="10"/>
        <v>-165636.22061351102</v>
      </c>
      <c r="F85" s="90">
        <f t="shared" si="11"/>
        <v>-63097.277185066079</v>
      </c>
      <c r="G85" s="90">
        <f t="shared" si="12"/>
        <v>-79087.22306990817</v>
      </c>
      <c r="H85" s="90">
        <f t="shared" si="13"/>
        <v>-86940.840296841154</v>
      </c>
      <c r="I85" s="90" t="e">
        <f>#REF!-V85</f>
        <v>#REF!</v>
      </c>
      <c r="J85" s="90">
        <v>-111653.16522951261</v>
      </c>
      <c r="K85" s="90" t="e">
        <f>#REF!</f>
        <v>#REF!</v>
      </c>
      <c r="L85" s="90"/>
      <c r="M85" s="90"/>
      <c r="N85" s="90">
        <f t="shared" si="14"/>
        <v>-129704.06546243897</v>
      </c>
      <c r="O85" s="90">
        <v>-169647.96515186928</v>
      </c>
      <c r="P85" s="90">
        <v>-110376.27654017198</v>
      </c>
      <c r="Q85" s="90">
        <v>-27847.535207362798</v>
      </c>
      <c r="R85" s="90">
        <v>-103924.12849726321</v>
      </c>
      <c r="S85" s="90">
        <v>-269560.34911077423</v>
      </c>
      <c r="T85" s="90">
        <v>-332657.62629584031</v>
      </c>
      <c r="U85" s="90">
        <v>-79087.22306990817</v>
      </c>
      <c r="V85" s="90">
        <v>-166028.06336674932</v>
      </c>
      <c r="W85" s="90"/>
      <c r="X85" s="90">
        <v>-212871.19615472463</v>
      </c>
      <c r="Y85" s="90">
        <v>-342575.2616171636</v>
      </c>
      <c r="Z85" s="96">
        <v>-512223.22676903289</v>
      </c>
    </row>
    <row r="86" spans="1:26">
      <c r="A86" s="24" t="s">
        <v>381</v>
      </c>
      <c r="B86" s="24" t="s">
        <v>59</v>
      </c>
      <c r="C86" s="90">
        <f t="shared" si="8"/>
        <v>-95732.324128306296</v>
      </c>
      <c r="D86" s="90">
        <f t="shared" si="9"/>
        <v>-126710.43985186878</v>
      </c>
      <c r="E86" s="90">
        <f t="shared" si="10"/>
        <v>-151128.03845841024</v>
      </c>
      <c r="F86" s="90">
        <f t="shared" si="11"/>
        <v>-156532.68011434737</v>
      </c>
      <c r="G86" s="90">
        <f t="shared" si="12"/>
        <v>-152161.50950110416</v>
      </c>
      <c r="H86" s="90">
        <f t="shared" si="13"/>
        <v>-168591.43837418509</v>
      </c>
      <c r="I86" s="90" t="e">
        <f>#REF!-V86</f>
        <v>#REF!</v>
      </c>
      <c r="J86" s="90">
        <v>-162261.44311547279</v>
      </c>
      <c r="K86" s="90" t="e">
        <f>#REF!</f>
        <v>#REF!</v>
      </c>
      <c r="L86" s="90"/>
      <c r="M86" s="90"/>
      <c r="N86" s="90">
        <f t="shared" si="14"/>
        <v>-141669.39245485311</v>
      </c>
      <c r="O86" s="90">
        <v>-193931.65378939937</v>
      </c>
      <c r="P86" s="90">
        <v>-286272.69942911016</v>
      </c>
      <c r="Q86" s="90">
        <v>-95732.324128306296</v>
      </c>
      <c r="R86" s="90">
        <v>-222442.76398017508</v>
      </c>
      <c r="S86" s="90">
        <v>-373570.80243858532</v>
      </c>
      <c r="T86" s="90">
        <v>-530103.48255293269</v>
      </c>
      <c r="U86" s="90">
        <v>-152161.50950110416</v>
      </c>
      <c r="V86" s="90">
        <v>-320752.94787528925</v>
      </c>
      <c r="W86" s="90"/>
      <c r="X86" s="90">
        <v>-289673.82156526274</v>
      </c>
      <c r="Y86" s="90">
        <v>-431343.21402011585</v>
      </c>
      <c r="Z86" s="96">
        <v>-625239.87094551523</v>
      </c>
    </row>
    <row r="87" spans="1:26">
      <c r="A87" s="24" t="s">
        <v>258</v>
      </c>
      <c r="B87" s="24" t="s">
        <v>55</v>
      </c>
      <c r="C87" s="90">
        <f t="shared" si="8"/>
        <v>-10805.376929011689</v>
      </c>
      <c r="D87" s="90">
        <f t="shared" si="9"/>
        <v>21019.231972289479</v>
      </c>
      <c r="E87" s="90">
        <f t="shared" si="10"/>
        <v>-11961.48371073827</v>
      </c>
      <c r="F87" s="90">
        <f t="shared" si="11"/>
        <v>-10525.258773301479</v>
      </c>
      <c r="G87" s="90">
        <f t="shared" si="12"/>
        <v>-10839.523391851561</v>
      </c>
      <c r="H87" s="90">
        <f t="shared" si="13"/>
        <v>-1540.2642494134961</v>
      </c>
      <c r="I87" s="90" t="e">
        <f>#REF!-V87</f>
        <v>#REF!</v>
      </c>
      <c r="J87" s="90">
        <v>4039.2085981418968</v>
      </c>
      <c r="K87" s="90" t="e">
        <f>#REF!</f>
        <v>#REF!</v>
      </c>
      <c r="L87" s="90"/>
      <c r="M87" s="90"/>
      <c r="N87" s="90">
        <f t="shared" si="14"/>
        <v>-7405.3422718131351</v>
      </c>
      <c r="O87" s="90">
        <v>-14006.423537889488</v>
      </c>
      <c r="P87" s="90">
        <v>-3886.8252718458366</v>
      </c>
      <c r="Q87" s="90">
        <v>-10805.376929011689</v>
      </c>
      <c r="R87" s="90">
        <v>10213.85504327779</v>
      </c>
      <c r="S87" s="90">
        <v>-1747.6286674604798</v>
      </c>
      <c r="T87" s="90">
        <v>-12272.887440761959</v>
      </c>
      <c r="U87" s="90">
        <v>-10839.523391851561</v>
      </c>
      <c r="V87" s="90">
        <v>-12379.787641265057</v>
      </c>
      <c r="W87" s="90"/>
      <c r="X87" s="90">
        <v>-1759.644112871918</v>
      </c>
      <c r="Y87" s="90">
        <v>-9164.9863846850531</v>
      </c>
      <c r="Z87" s="96">
        <v>-23171.409922574541</v>
      </c>
    </row>
    <row r="88" spans="1:26">
      <c r="A88" s="25" t="s">
        <v>361</v>
      </c>
      <c r="B88" s="25" t="s">
        <v>200</v>
      </c>
      <c r="C88" s="91">
        <f t="shared" si="8"/>
        <v>-3318962.0163852866</v>
      </c>
      <c r="D88" s="91">
        <f t="shared" si="9"/>
        <v>-3661882.3228273145</v>
      </c>
      <c r="E88" s="91">
        <f t="shared" si="10"/>
        <v>-4327759.2709740391</v>
      </c>
      <c r="F88" s="91">
        <f t="shared" si="11"/>
        <v>-4942087.0656534899</v>
      </c>
      <c r="G88" s="91">
        <f t="shared" si="12"/>
        <v>-4369112.2249617185</v>
      </c>
      <c r="H88" s="91">
        <f t="shared" si="13"/>
        <v>-4688778.4725569636</v>
      </c>
      <c r="I88" s="91" t="e">
        <f>#REF!-V88</f>
        <v>#REF!</v>
      </c>
      <c r="J88" s="91">
        <v>-3914014.1044543665</v>
      </c>
      <c r="K88" s="91" t="e">
        <f>#REF!</f>
        <v>#REF!</v>
      </c>
      <c r="L88" s="91"/>
      <c r="M88" s="91"/>
      <c r="N88" s="91">
        <f t="shared" si="14"/>
        <v>-4395854.4425452072</v>
      </c>
      <c r="O88" s="91">
        <v>-4485515.6448120829</v>
      </c>
      <c r="P88" s="91">
        <v>-12038369.904422713</v>
      </c>
      <c r="Q88" s="91">
        <v>-3318962.0163852866</v>
      </c>
      <c r="R88" s="91">
        <v>-6980844.3392126011</v>
      </c>
      <c r="S88" s="91">
        <v>-11308603.61018664</v>
      </c>
      <c r="T88" s="91">
        <v>-16250690.67584013</v>
      </c>
      <c r="U88" s="91">
        <v>-4369112.2249617185</v>
      </c>
      <c r="V88" s="91">
        <v>-9057890.6975186821</v>
      </c>
      <c r="W88" s="91"/>
      <c r="X88" s="91">
        <v>-8678884.777994303</v>
      </c>
      <c r="Y88" s="91">
        <v>-13074739.22053951</v>
      </c>
      <c r="Z88" s="15">
        <v>-17560219.868487593</v>
      </c>
    </row>
    <row r="89" spans="1:26">
      <c r="B89" s="93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4"/>
    </row>
    <row r="90" spans="1:26">
      <c r="A90" s="25" t="s">
        <v>382</v>
      </c>
      <c r="B90" s="25" t="s">
        <v>61</v>
      </c>
      <c r="C90" s="91">
        <f t="shared" ref="C90:C96" si="15">Q90</f>
        <v>630982.57522570156</v>
      </c>
      <c r="D90" s="91">
        <f t="shared" ref="D90:D96" si="16">R90-Q90</f>
        <v>516717.29622438923</v>
      </c>
      <c r="E90" s="91">
        <f t="shared" ref="E90:E96" si="17">S90-R90</f>
        <v>578042.92679602467</v>
      </c>
      <c r="F90" s="91">
        <f t="shared" ref="F90:F96" si="18">T90-S90</f>
        <v>299243.38242237084</v>
      </c>
      <c r="G90" s="91">
        <f t="shared" ref="G90:G96" si="19">U90</f>
        <v>500011.61028566118</v>
      </c>
      <c r="H90" s="91">
        <f t="shared" ref="H90:H96" si="20">V90-U90</f>
        <v>390570.85113207903</v>
      </c>
      <c r="I90" s="91" t="e">
        <f>#REF!-V90</f>
        <v>#REF!</v>
      </c>
      <c r="J90" s="91">
        <v>328818.26070164144</v>
      </c>
      <c r="K90" s="91" t="e">
        <f>#REF!</f>
        <v>#REF!</v>
      </c>
      <c r="L90" s="91"/>
      <c r="M90" s="91"/>
      <c r="N90" s="91">
        <f t="shared" ref="N90:N96" si="21">Y90-X90</f>
        <v>484385.99560632557</v>
      </c>
      <c r="O90" s="91">
        <v>248598.31371986493</v>
      </c>
      <c r="P90" s="91">
        <v>1893428.1375006754</v>
      </c>
      <c r="Q90" s="91">
        <v>630982.57522570156</v>
      </c>
      <c r="R90" s="91">
        <v>1147699.8714500908</v>
      </c>
      <c r="S90" s="91">
        <v>1725742.7982461154</v>
      </c>
      <c r="T90" s="91">
        <v>2024986.1806684863</v>
      </c>
      <c r="U90" s="91">
        <v>500011.61028566118</v>
      </c>
      <c r="V90" s="91">
        <v>890582.46141774021</v>
      </c>
      <c r="W90" s="91"/>
      <c r="X90" s="91">
        <v>946654.40712736547</v>
      </c>
      <c r="Y90" s="91">
        <v>1431040.402733691</v>
      </c>
      <c r="Z90" s="15">
        <v>1679638.716453556</v>
      </c>
    </row>
    <row r="91" spans="1:26">
      <c r="A91" s="24" t="s">
        <v>265</v>
      </c>
      <c r="B91" s="24" t="s">
        <v>62</v>
      </c>
      <c r="C91" s="90">
        <f t="shared" si="15"/>
        <v>-124443.39902704046</v>
      </c>
      <c r="D91" s="90">
        <f t="shared" si="16"/>
        <v>-97510.201444466569</v>
      </c>
      <c r="E91" s="90">
        <f t="shared" si="17"/>
        <v>-77528.825238118327</v>
      </c>
      <c r="F91" s="90">
        <f t="shared" si="18"/>
        <v>-132124.8980638053</v>
      </c>
      <c r="G91" s="90">
        <f t="shared" si="19"/>
        <v>-101008.6491612402</v>
      </c>
      <c r="H91" s="90">
        <f t="shared" si="20"/>
        <v>-169334.44908895105</v>
      </c>
      <c r="I91" s="90" t="e">
        <f>#REF!-V91</f>
        <v>#REF!</v>
      </c>
      <c r="J91" s="90">
        <v>-94247.443321054277</v>
      </c>
      <c r="K91" s="90" t="e">
        <f>#REF!</f>
        <v>#REF!</v>
      </c>
      <c r="L91" s="90"/>
      <c r="M91" s="90"/>
      <c r="N91" s="90">
        <f t="shared" si="21"/>
        <v>-70798.132486634684</v>
      </c>
      <c r="O91" s="90">
        <v>52249.738711530226</v>
      </c>
      <c r="P91" s="90">
        <v>-569487.31916367542</v>
      </c>
      <c r="Q91" s="90">
        <v>-124443.39902704046</v>
      </c>
      <c r="R91" s="90">
        <v>-221953.60047150703</v>
      </c>
      <c r="S91" s="90">
        <v>-299482.42570962536</v>
      </c>
      <c r="T91" s="90">
        <v>-431607.32377343066</v>
      </c>
      <c r="U91" s="90">
        <v>-101008.6491612402</v>
      </c>
      <c r="V91" s="90">
        <v>-270343.09825019125</v>
      </c>
      <c r="W91" s="90"/>
      <c r="X91" s="90">
        <v>-254740.86233271167</v>
      </c>
      <c r="Y91" s="90">
        <v>-325538.99481934635</v>
      </c>
      <c r="Z91" s="96">
        <v>-273289.25610781612</v>
      </c>
    </row>
    <row r="92" spans="1:26">
      <c r="A92" s="25" t="s">
        <v>383</v>
      </c>
      <c r="B92" s="25" t="s">
        <v>218</v>
      </c>
      <c r="C92" s="91">
        <f t="shared" si="15"/>
        <v>506539.17619866109</v>
      </c>
      <c r="D92" s="91">
        <f t="shared" si="16"/>
        <v>419207.09477992263</v>
      </c>
      <c r="E92" s="91">
        <f t="shared" si="17"/>
        <v>500514.10155790648</v>
      </c>
      <c r="F92" s="91">
        <f t="shared" si="18"/>
        <v>167118.48435856542</v>
      </c>
      <c r="G92" s="91">
        <f t="shared" si="19"/>
        <v>399002.96112442098</v>
      </c>
      <c r="H92" s="91">
        <f t="shared" si="20"/>
        <v>221236.40204312804</v>
      </c>
      <c r="I92" s="91" t="e">
        <f>#REF!-V92</f>
        <v>#REF!</v>
      </c>
      <c r="J92" s="91">
        <v>234570.8173805871</v>
      </c>
      <c r="K92" s="91" t="e">
        <f>#REF!</f>
        <v>#REF!</v>
      </c>
      <c r="L92" s="91"/>
      <c r="M92" s="91"/>
      <c r="N92" s="91">
        <f t="shared" si="21"/>
        <v>413587.86311969091</v>
      </c>
      <c r="O92" s="91">
        <v>300848.05243139528</v>
      </c>
      <c r="P92" s="91">
        <v>1323940.818337</v>
      </c>
      <c r="Q92" s="91">
        <v>506539.17619866109</v>
      </c>
      <c r="R92" s="91">
        <v>925746.27097858372</v>
      </c>
      <c r="S92" s="91">
        <v>1426260.3725364902</v>
      </c>
      <c r="T92" s="91">
        <v>1593378.8568950556</v>
      </c>
      <c r="U92" s="91">
        <v>399002.96112442098</v>
      </c>
      <c r="V92" s="91">
        <v>620239.36316754902</v>
      </c>
      <c r="W92" s="91"/>
      <c r="X92" s="91">
        <v>691913.54479465378</v>
      </c>
      <c r="Y92" s="91">
        <v>1105501.4079143447</v>
      </c>
      <c r="Z92" s="15">
        <v>1406349.46034574</v>
      </c>
    </row>
    <row r="93" spans="1:26">
      <c r="A93" s="24" t="s">
        <v>384</v>
      </c>
      <c r="B93" s="24" t="s">
        <v>219</v>
      </c>
      <c r="C93" s="90">
        <f t="shared" si="15"/>
        <v>0</v>
      </c>
      <c r="D93" s="90">
        <f t="shared" si="16"/>
        <v>48823.786036999998</v>
      </c>
      <c r="E93" s="90">
        <f t="shared" si="17"/>
        <v>20191.937388999999</v>
      </c>
      <c r="F93" s="90">
        <f t="shared" si="18"/>
        <v>9262.9716770000086</v>
      </c>
      <c r="G93" s="90">
        <f t="shared" si="19"/>
        <v>6484.2697119999984</v>
      </c>
      <c r="H93" s="90">
        <f t="shared" si="20"/>
        <v>10367.171654000002</v>
      </c>
      <c r="I93" s="90" t="e">
        <f>#REF!-V93</f>
        <v>#REF!</v>
      </c>
      <c r="J93" s="90">
        <v>122603.77766099999</v>
      </c>
      <c r="K93" s="90" t="e">
        <f>#REF!</f>
        <v>#REF!</v>
      </c>
      <c r="L93" s="90"/>
      <c r="M93" s="90"/>
      <c r="N93" s="90">
        <f t="shared" si="21"/>
        <v>9.9999999999999995E-7</v>
      </c>
      <c r="O93" s="90">
        <v>-63063.291114161308</v>
      </c>
      <c r="P93" s="90">
        <v>0</v>
      </c>
      <c r="Q93" s="90">
        <v>0</v>
      </c>
      <c r="R93" s="90">
        <v>48823.786036999998</v>
      </c>
      <c r="S93" s="90">
        <v>69015.723425999997</v>
      </c>
      <c r="T93" s="90">
        <v>78278.695103000005</v>
      </c>
      <c r="U93" s="90">
        <v>6484.2697119999984</v>
      </c>
      <c r="V93" s="90">
        <v>16851.441365999999</v>
      </c>
      <c r="W93" s="90"/>
      <c r="X93" s="90">
        <v>-9.9999999999999995E-7</v>
      </c>
      <c r="Y93" s="90">
        <v>0</v>
      </c>
      <c r="Z93" s="96">
        <v>-63063.291114161308</v>
      </c>
    </row>
    <row r="94" spans="1:26">
      <c r="A94" s="25" t="s">
        <v>385</v>
      </c>
      <c r="B94" s="25" t="s">
        <v>220</v>
      </c>
      <c r="C94" s="91">
        <f t="shared" si="15"/>
        <v>506539.17619866109</v>
      </c>
      <c r="D94" s="91">
        <f t="shared" si="16"/>
        <v>468030.88081692264</v>
      </c>
      <c r="E94" s="91">
        <f t="shared" si="17"/>
        <v>520706.03894690645</v>
      </c>
      <c r="F94" s="91">
        <f t="shared" si="18"/>
        <v>176381.45603556535</v>
      </c>
      <c r="G94" s="91">
        <f t="shared" si="19"/>
        <v>405487.23083642096</v>
      </c>
      <c r="H94" s="91">
        <f t="shared" si="20"/>
        <v>231603.57369712804</v>
      </c>
      <c r="I94" s="91" t="e">
        <f>#REF!-V94</f>
        <v>#REF!</v>
      </c>
      <c r="J94" s="91">
        <v>357174.59504158702</v>
      </c>
      <c r="K94" s="91" t="e">
        <f>#REF!</f>
        <v>#REF!</v>
      </c>
      <c r="L94" s="91"/>
      <c r="M94" s="91"/>
      <c r="N94" s="91">
        <f t="shared" si="21"/>
        <v>413587.86312069092</v>
      </c>
      <c r="O94" s="91">
        <v>237784.76131723402</v>
      </c>
      <c r="P94" s="91">
        <v>1323940.818337</v>
      </c>
      <c r="Q94" s="91">
        <v>506539.17619866109</v>
      </c>
      <c r="R94" s="91">
        <v>974570.05701558373</v>
      </c>
      <c r="S94" s="91">
        <v>1495276.0959624902</v>
      </c>
      <c r="T94" s="91">
        <v>1671657.5519980555</v>
      </c>
      <c r="U94" s="91">
        <v>405487.23083642096</v>
      </c>
      <c r="V94" s="91">
        <v>637090.804533549</v>
      </c>
      <c r="W94" s="91"/>
      <c r="X94" s="91">
        <v>691913.54479365377</v>
      </c>
      <c r="Y94" s="91">
        <v>1105501.4079143447</v>
      </c>
      <c r="Z94" s="15">
        <v>1343286.1692315787</v>
      </c>
    </row>
    <row r="95" spans="1:26">
      <c r="A95" s="24" t="s">
        <v>386</v>
      </c>
      <c r="B95" s="24" t="s">
        <v>221</v>
      </c>
      <c r="C95" s="90">
        <f t="shared" si="15"/>
        <v>453351.90141008166</v>
      </c>
      <c r="D95" s="90">
        <f t="shared" si="16"/>
        <v>393491.31495913037</v>
      </c>
      <c r="E95" s="90">
        <f t="shared" si="17"/>
        <v>439101.06762835279</v>
      </c>
      <c r="F95" s="90">
        <f t="shared" si="18"/>
        <v>158519.09424118442</v>
      </c>
      <c r="G95" s="90">
        <f t="shared" si="19"/>
        <v>338969.13960923452</v>
      </c>
      <c r="H95" s="90">
        <f t="shared" si="20"/>
        <v>197094.55070004391</v>
      </c>
      <c r="I95" s="90" t="e">
        <f>#REF!-V95</f>
        <v>#REF!</v>
      </c>
      <c r="J95" s="90">
        <v>312647.64868859551</v>
      </c>
      <c r="K95" s="90" t="e">
        <f>#REF!</f>
        <v>#REF!</v>
      </c>
      <c r="L95" s="90"/>
      <c r="M95" s="90"/>
      <c r="N95" s="90">
        <f t="shared" si="21"/>
        <v>357298.21782460331</v>
      </c>
      <c r="O95" s="90">
        <v>230814.86741441279</v>
      </c>
      <c r="P95" s="90">
        <v>1104090.7323991943</v>
      </c>
      <c r="Q95" s="90">
        <v>453351.90141008166</v>
      </c>
      <c r="R95" s="90">
        <v>846843.21636921202</v>
      </c>
      <c r="S95" s="90">
        <v>1285944.2839975648</v>
      </c>
      <c r="T95" s="90">
        <v>1444463.3782387492</v>
      </c>
      <c r="U95" s="90">
        <v>338969.13960923452</v>
      </c>
      <c r="V95" s="90">
        <v>536063.69030927843</v>
      </c>
      <c r="W95" s="90"/>
      <c r="X95" s="90">
        <v>594767.3454927135</v>
      </c>
      <c r="Y95" s="90">
        <v>952065.56331731682</v>
      </c>
      <c r="Z95" s="96">
        <v>1182880.4307317296</v>
      </c>
    </row>
    <row r="96" spans="1:26">
      <c r="A96" s="24" t="s">
        <v>387</v>
      </c>
      <c r="B96" s="24" t="s">
        <v>222</v>
      </c>
      <c r="C96" s="90">
        <f t="shared" si="15"/>
        <v>53187.274788578929</v>
      </c>
      <c r="D96" s="90">
        <f t="shared" si="16"/>
        <v>74539.565857792855</v>
      </c>
      <c r="E96" s="90">
        <f t="shared" si="17"/>
        <v>81604.971318554555</v>
      </c>
      <c r="F96" s="90">
        <f t="shared" si="18"/>
        <v>17862.361794384167</v>
      </c>
      <c r="G96" s="90">
        <f t="shared" si="19"/>
        <v>66518.091227185389</v>
      </c>
      <c r="H96" s="90">
        <f t="shared" si="20"/>
        <v>34509.022997085514</v>
      </c>
      <c r="I96" s="90" t="e">
        <f>#REF!-V96</f>
        <v>#REF!</v>
      </c>
      <c r="J96" s="90">
        <v>44526.94635298365</v>
      </c>
      <c r="K96" s="90" t="e">
        <f>#REF!</f>
        <v>#REF!</v>
      </c>
      <c r="L96" s="90"/>
      <c r="M96" s="90"/>
      <c r="N96" s="90">
        <f t="shared" si="21"/>
        <v>56289.645296090588</v>
      </c>
      <c r="O96" s="90">
        <v>6969.8939028142777</v>
      </c>
      <c r="P96" s="90">
        <v>219850.0859378076</v>
      </c>
      <c r="Q96" s="90">
        <v>53187.274788578929</v>
      </c>
      <c r="R96" s="90">
        <v>127726.84064637178</v>
      </c>
      <c r="S96" s="90">
        <v>209331.81196492634</v>
      </c>
      <c r="T96" s="90">
        <v>227194.17375931051</v>
      </c>
      <c r="U96" s="90">
        <v>66518.091227185389</v>
      </c>
      <c r="V96" s="90">
        <v>101027.1142242709</v>
      </c>
      <c r="W96" s="90"/>
      <c r="X96" s="90">
        <v>97146.199300941618</v>
      </c>
      <c r="Y96" s="90">
        <v>153435.84459703221</v>
      </c>
      <c r="Z96" s="96">
        <v>160405.73849984648</v>
      </c>
    </row>
  </sheetData>
  <phoneticPr fontId="47" type="noConversion"/>
  <pageMargins left="0.7" right="0.7" top="0.75" bottom="0.75" header="0.3" footer="0.3"/>
  <pageSetup orientation="portrait" r:id="rId1"/>
  <ignoredErrors>
    <ignoredError sqref="G59:I72 G74:I88 G90:I96 K59:K96 G89:J89 G73:J73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>
    <tabColor theme="4" tint="-0.499984740745262"/>
  </sheetPr>
  <dimension ref="A2:S78"/>
  <sheetViews>
    <sheetView showGridLines="0" zoomScale="85" zoomScaleNormal="85" workbookViewId="0">
      <selection activeCell="F4" sqref="F1:H1048576"/>
    </sheetView>
  </sheetViews>
  <sheetFormatPr baseColWidth="10" defaultRowHeight="14.4"/>
  <cols>
    <col min="1" max="1" width="36.6640625" customWidth="1"/>
    <col min="2" max="2" width="48.88671875" bestFit="1" customWidth="1"/>
    <col min="5" max="5" width="12.6640625" bestFit="1" customWidth="1"/>
    <col min="11" max="17" width="11.44140625" style="142"/>
    <col min="18" max="18" width="11.88671875" bestFit="1" customWidth="1"/>
    <col min="19" max="19" width="11.88671875" style="142" customWidth="1"/>
    <col min="20" max="20" width="12.33203125" bestFit="1" customWidth="1"/>
  </cols>
  <sheetData>
    <row r="2" spans="1:19">
      <c r="A2" s="1" t="s">
        <v>180</v>
      </c>
      <c r="B2" s="1" t="s">
        <v>180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</row>
    <row r="3" spans="1:19">
      <c r="A3" s="78" t="s">
        <v>351</v>
      </c>
      <c r="B3" s="78" t="s">
        <v>202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</row>
    <row r="4" spans="1:19">
      <c r="A4" s="78" t="s">
        <v>325</v>
      </c>
      <c r="B4" s="78" t="s">
        <v>36</v>
      </c>
    </row>
    <row r="5" spans="1:19" ht="15" thickBot="1">
      <c r="A5" s="22"/>
      <c r="B5" s="22"/>
      <c r="C5" s="30">
        <v>44368</v>
      </c>
      <c r="D5" s="30">
        <v>44196</v>
      </c>
      <c r="K5"/>
      <c r="L5"/>
      <c r="M5"/>
      <c r="N5"/>
      <c r="O5"/>
      <c r="P5"/>
      <c r="Q5"/>
      <c r="S5"/>
    </row>
    <row r="6" spans="1:19" ht="15" thickTop="1">
      <c r="A6" s="24" t="s">
        <v>538</v>
      </c>
      <c r="B6" s="24" t="s">
        <v>159</v>
      </c>
      <c r="C6" s="90">
        <v>2077028.5425708613</v>
      </c>
      <c r="D6" s="90">
        <v>3304390.8807117511</v>
      </c>
      <c r="K6"/>
      <c r="L6"/>
      <c r="M6"/>
      <c r="N6"/>
      <c r="O6"/>
      <c r="P6"/>
      <c r="Q6"/>
      <c r="S6"/>
    </row>
    <row r="7" spans="1:19">
      <c r="A7" s="24" t="s">
        <v>271</v>
      </c>
      <c r="B7" s="24" t="s">
        <v>3</v>
      </c>
      <c r="C7" s="90">
        <v>24474784.10786438</v>
      </c>
      <c r="D7" s="90">
        <v>23927463.492098279</v>
      </c>
      <c r="E7" s="142"/>
      <c r="K7"/>
      <c r="L7"/>
      <c r="M7"/>
      <c r="N7"/>
      <c r="O7"/>
      <c r="P7"/>
      <c r="Q7"/>
      <c r="S7"/>
    </row>
    <row r="8" spans="1:19">
      <c r="A8" s="24" t="s">
        <v>583</v>
      </c>
      <c r="B8" s="24" t="s">
        <v>572</v>
      </c>
      <c r="C8" s="90">
        <v>976758.60471514193</v>
      </c>
      <c r="D8" s="90">
        <v>659174.237509</v>
      </c>
      <c r="E8" s="142"/>
      <c r="K8"/>
      <c r="L8"/>
      <c r="M8"/>
      <c r="N8"/>
      <c r="O8"/>
      <c r="P8"/>
      <c r="Q8"/>
      <c r="S8"/>
    </row>
    <row r="9" spans="1:19">
      <c r="A9" s="24" t="s">
        <v>584</v>
      </c>
      <c r="B9" s="24" t="s">
        <v>543</v>
      </c>
      <c r="C9" s="90">
        <v>4378819.9463194739</v>
      </c>
      <c r="D9" s="90">
        <v>4498053.4936980512</v>
      </c>
      <c r="E9" s="142"/>
      <c r="K9"/>
      <c r="L9"/>
      <c r="M9"/>
      <c r="N9"/>
      <c r="O9"/>
      <c r="P9"/>
      <c r="Q9"/>
      <c r="S9"/>
    </row>
    <row r="10" spans="1:19">
      <c r="A10" s="24" t="s">
        <v>585</v>
      </c>
      <c r="B10" s="24" t="s">
        <v>544</v>
      </c>
      <c r="C10" s="90">
        <v>4944106.5300695645</v>
      </c>
      <c r="D10" s="90">
        <v>4792079.4242105605</v>
      </c>
      <c r="E10" s="142"/>
      <c r="K10"/>
      <c r="L10"/>
      <c r="M10"/>
      <c r="N10"/>
      <c r="O10"/>
      <c r="P10"/>
      <c r="Q10"/>
      <c r="S10"/>
    </row>
    <row r="11" spans="1:19">
      <c r="A11" s="24" t="s">
        <v>606</v>
      </c>
      <c r="B11" s="24" t="s">
        <v>573</v>
      </c>
      <c r="C11" s="90">
        <v>148807.87297968156</v>
      </c>
      <c r="D11" s="90">
        <v>116952.40502441436</v>
      </c>
      <c r="E11" s="142"/>
      <c r="K11"/>
      <c r="L11"/>
      <c r="M11"/>
      <c r="N11"/>
      <c r="O11"/>
      <c r="P11"/>
      <c r="Q11"/>
      <c r="S11"/>
    </row>
    <row r="12" spans="1:19">
      <c r="A12" s="24" t="s">
        <v>586</v>
      </c>
      <c r="B12" s="24" t="s">
        <v>545</v>
      </c>
      <c r="C12" s="90">
        <v>2111496.2628849875</v>
      </c>
      <c r="D12" s="90">
        <v>1874764.6261377749</v>
      </c>
      <c r="E12" s="142"/>
      <c r="K12"/>
      <c r="L12"/>
      <c r="M12"/>
      <c r="N12"/>
      <c r="O12"/>
      <c r="P12"/>
      <c r="Q12"/>
      <c r="S12"/>
    </row>
    <row r="13" spans="1:19">
      <c r="A13" s="24" t="s">
        <v>593</v>
      </c>
      <c r="B13" s="24" t="s">
        <v>185</v>
      </c>
      <c r="C13" s="90">
        <v>264509.44588430389</v>
      </c>
      <c r="D13" s="90">
        <v>114800.3000750825</v>
      </c>
      <c r="E13" s="142"/>
      <c r="K13"/>
      <c r="L13"/>
      <c r="M13"/>
      <c r="N13"/>
      <c r="O13"/>
      <c r="P13"/>
      <c r="Q13"/>
      <c r="S13"/>
    </row>
    <row r="14" spans="1:19">
      <c r="A14" s="24" t="s">
        <v>327</v>
      </c>
      <c r="B14" s="24" t="s">
        <v>165</v>
      </c>
      <c r="C14" s="90">
        <v>115343.46372915663</v>
      </c>
      <c r="D14" s="90">
        <v>106140.98133479875</v>
      </c>
      <c r="E14" s="142"/>
      <c r="K14"/>
      <c r="L14"/>
      <c r="M14"/>
      <c r="N14"/>
      <c r="O14"/>
      <c r="P14"/>
      <c r="Q14"/>
      <c r="S14"/>
    </row>
    <row r="15" spans="1:19">
      <c r="A15" s="24" t="s">
        <v>587</v>
      </c>
      <c r="B15" s="24" t="s">
        <v>574</v>
      </c>
      <c r="C15" s="90">
        <v>1571223.2606995616</v>
      </c>
      <c r="D15" s="90">
        <v>1516386.187605418</v>
      </c>
      <c r="E15" s="142"/>
      <c r="K15"/>
      <c r="L15"/>
      <c r="M15"/>
      <c r="N15"/>
      <c r="O15"/>
      <c r="P15"/>
      <c r="Q15"/>
      <c r="S15"/>
    </row>
    <row r="16" spans="1:19">
      <c r="A16" s="24" t="s">
        <v>588</v>
      </c>
      <c r="B16" s="24" t="s">
        <v>575</v>
      </c>
      <c r="C16" s="90">
        <v>20444290.699753053</v>
      </c>
      <c r="D16" s="90">
        <v>19836275.221977223</v>
      </c>
      <c r="E16" s="142"/>
      <c r="K16"/>
      <c r="L16"/>
      <c r="M16"/>
      <c r="N16"/>
      <c r="O16"/>
      <c r="P16"/>
      <c r="Q16"/>
      <c r="S16"/>
    </row>
    <row r="17" spans="1:19">
      <c r="A17" s="24" t="s">
        <v>607</v>
      </c>
      <c r="B17" s="24" t="s">
        <v>186</v>
      </c>
      <c r="C17" s="90">
        <v>1281853.4024164886</v>
      </c>
      <c r="D17" s="90">
        <v>1270777.9222581508</v>
      </c>
      <c r="E17" s="142"/>
      <c r="K17"/>
      <c r="L17"/>
      <c r="M17"/>
      <c r="N17"/>
      <c r="O17"/>
      <c r="P17"/>
      <c r="Q17"/>
      <c r="S17"/>
    </row>
    <row r="18" spans="1:19">
      <c r="A18" s="24" t="s">
        <v>453</v>
      </c>
      <c r="B18" s="24" t="s">
        <v>427</v>
      </c>
      <c r="C18" s="90">
        <v>554528.6741813065</v>
      </c>
      <c r="D18" s="90">
        <v>559268.40873786306</v>
      </c>
      <c r="E18" s="142"/>
      <c r="K18"/>
      <c r="L18"/>
      <c r="M18"/>
      <c r="N18"/>
      <c r="O18"/>
      <c r="P18"/>
      <c r="Q18"/>
      <c r="S18"/>
    </row>
    <row r="19" spans="1:19" s="142" customFormat="1">
      <c r="A19" s="24" t="s">
        <v>331</v>
      </c>
      <c r="B19" s="24" t="s">
        <v>156</v>
      </c>
      <c r="C19" s="90">
        <v>2864151.805616871</v>
      </c>
      <c r="D19" s="90">
        <v>2790345.1431148397</v>
      </c>
    </row>
    <row r="20" spans="1:19" s="142" customFormat="1">
      <c r="A20" s="24" t="s">
        <v>335</v>
      </c>
      <c r="B20" s="24" t="s">
        <v>223</v>
      </c>
      <c r="C20" s="90">
        <v>278161.70963982568</v>
      </c>
      <c r="D20" s="90">
        <v>242235.17589893294</v>
      </c>
    </row>
    <row r="21" spans="1:19" s="142" customFormat="1">
      <c r="A21" s="24" t="s">
        <v>276</v>
      </c>
      <c r="B21" s="24" t="s">
        <v>10</v>
      </c>
      <c r="C21" s="90">
        <v>586093.4599769077</v>
      </c>
      <c r="D21" s="90">
        <v>464635.61598493607</v>
      </c>
    </row>
    <row r="22" spans="1:19" s="142" customFormat="1">
      <c r="A22" s="24" t="s">
        <v>155</v>
      </c>
      <c r="B22" s="24" t="s">
        <v>548</v>
      </c>
      <c r="C22" s="90">
        <v>5095052.8965501403</v>
      </c>
      <c r="D22" s="90">
        <v>4868020.0467125662</v>
      </c>
    </row>
    <row r="23" spans="1:19">
      <c r="A23" s="25" t="s">
        <v>283</v>
      </c>
      <c r="B23" s="25" t="s">
        <v>22</v>
      </c>
      <c r="C23" s="91">
        <v>72167010.685727179</v>
      </c>
      <c r="D23" s="91">
        <v>70941763.562973231</v>
      </c>
      <c r="E23" s="232"/>
      <c r="K23"/>
      <c r="L23"/>
      <c r="M23"/>
      <c r="N23"/>
      <c r="O23"/>
      <c r="P23"/>
      <c r="Q23"/>
      <c r="S23"/>
    </row>
    <row r="24" spans="1:19">
      <c r="A24" s="24" t="s">
        <v>284</v>
      </c>
      <c r="B24" s="24" t="s">
        <v>168</v>
      </c>
      <c r="C24" s="90">
        <v>1091824.5615412332</v>
      </c>
      <c r="D24" s="90">
        <v>1502283.2929320647</v>
      </c>
      <c r="E24" s="142"/>
      <c r="K24"/>
      <c r="L24"/>
      <c r="M24"/>
      <c r="N24"/>
      <c r="O24"/>
      <c r="P24"/>
      <c r="Q24"/>
      <c r="S24"/>
    </row>
    <row r="25" spans="1:19" s="142" customFormat="1">
      <c r="A25" s="24" t="s">
        <v>583</v>
      </c>
      <c r="B25" s="24" t="s">
        <v>542</v>
      </c>
      <c r="C25" s="90">
        <v>215130.30858099999</v>
      </c>
      <c r="D25" s="90">
        <v>176517.67785099999</v>
      </c>
    </row>
    <row r="26" spans="1:19">
      <c r="A26" s="24" t="s">
        <v>454</v>
      </c>
      <c r="B26" s="24" t="s">
        <v>577</v>
      </c>
      <c r="C26" s="90">
        <v>515713.83979856269</v>
      </c>
      <c r="D26" s="90">
        <v>531354.28913639125</v>
      </c>
      <c r="E26" s="142"/>
      <c r="K26"/>
      <c r="L26"/>
      <c r="M26"/>
      <c r="N26"/>
      <c r="O26"/>
      <c r="P26"/>
      <c r="Q26"/>
      <c r="S26"/>
    </row>
    <row r="27" spans="1:19">
      <c r="A27" s="24" t="s">
        <v>590</v>
      </c>
      <c r="B27" s="24" t="s">
        <v>550</v>
      </c>
      <c r="C27" s="90">
        <v>25226009.295906734</v>
      </c>
      <c r="D27" s="90">
        <v>24174088.221557893</v>
      </c>
      <c r="E27" s="142"/>
      <c r="K27"/>
      <c r="L27"/>
      <c r="M27"/>
      <c r="N27"/>
      <c r="O27"/>
      <c r="P27"/>
      <c r="Q27"/>
      <c r="S27"/>
    </row>
    <row r="28" spans="1:19">
      <c r="A28" s="24" t="s">
        <v>591</v>
      </c>
      <c r="B28" s="24" t="s">
        <v>551</v>
      </c>
      <c r="C28" s="90">
        <v>1263101.6204598588</v>
      </c>
      <c r="D28" s="90">
        <v>1313544.2059230839</v>
      </c>
      <c r="E28" s="142"/>
      <c r="K28"/>
      <c r="L28"/>
      <c r="M28"/>
      <c r="N28"/>
      <c r="O28"/>
      <c r="P28"/>
      <c r="Q28"/>
      <c r="S28"/>
    </row>
    <row r="29" spans="1:19">
      <c r="A29" s="24" t="s">
        <v>608</v>
      </c>
      <c r="B29" s="24" t="s">
        <v>578</v>
      </c>
      <c r="C29" s="90">
        <v>332951.35256185522</v>
      </c>
      <c r="D29" s="90">
        <v>87093.1286760769</v>
      </c>
      <c r="E29" s="142"/>
      <c r="K29"/>
      <c r="L29"/>
      <c r="M29"/>
      <c r="N29"/>
      <c r="O29"/>
      <c r="P29"/>
      <c r="Q29"/>
      <c r="S29"/>
    </row>
    <row r="30" spans="1:19">
      <c r="A30" s="24" t="s">
        <v>592</v>
      </c>
      <c r="B30" s="24" t="s">
        <v>552</v>
      </c>
      <c r="C30" s="90">
        <v>2181474.9417672418</v>
      </c>
      <c r="D30" s="90">
        <v>2371978.1694965889</v>
      </c>
      <c r="E30" s="142"/>
      <c r="K30"/>
      <c r="L30"/>
      <c r="M30"/>
      <c r="N30"/>
      <c r="O30"/>
      <c r="P30"/>
      <c r="Q30"/>
      <c r="S30"/>
    </row>
    <row r="31" spans="1:19">
      <c r="A31" s="24" t="s">
        <v>343</v>
      </c>
      <c r="B31" s="24" t="s">
        <v>189</v>
      </c>
      <c r="C31" s="90">
        <v>106943.5288360948</v>
      </c>
      <c r="D31" s="90">
        <v>165203.72614732949</v>
      </c>
      <c r="E31" s="142"/>
      <c r="K31"/>
      <c r="L31"/>
      <c r="M31"/>
      <c r="N31"/>
      <c r="O31"/>
      <c r="P31"/>
      <c r="Q31"/>
      <c r="S31"/>
    </row>
    <row r="32" spans="1:19">
      <c r="A32" s="24" t="s">
        <v>344</v>
      </c>
      <c r="B32" s="24" t="s">
        <v>172</v>
      </c>
      <c r="C32" s="90">
        <v>563521.8073115258</v>
      </c>
      <c r="D32" s="90">
        <v>636978.95654782513</v>
      </c>
      <c r="E32" s="142"/>
      <c r="K32"/>
      <c r="L32"/>
      <c r="M32"/>
      <c r="N32"/>
      <c r="O32"/>
      <c r="P32"/>
      <c r="Q32"/>
      <c r="S32"/>
    </row>
    <row r="33" spans="1:19">
      <c r="A33" s="24" t="s">
        <v>348</v>
      </c>
      <c r="B33" s="24" t="s">
        <v>579</v>
      </c>
      <c r="C33" s="90">
        <v>1579.3452222499686</v>
      </c>
      <c r="D33" s="90">
        <v>356.85744900630641</v>
      </c>
      <c r="E33" s="142"/>
      <c r="K33"/>
      <c r="L33"/>
      <c r="M33"/>
      <c r="N33"/>
      <c r="O33"/>
      <c r="P33"/>
      <c r="Q33"/>
      <c r="S33"/>
    </row>
    <row r="34" spans="1:19">
      <c r="A34" s="24" t="s">
        <v>346</v>
      </c>
      <c r="B34" s="24" t="s">
        <v>174</v>
      </c>
      <c r="C34" s="90">
        <v>271016.12930570456</v>
      </c>
      <c r="D34" s="90">
        <v>227170.64321743947</v>
      </c>
      <c r="E34" s="142"/>
      <c r="K34"/>
      <c r="L34"/>
      <c r="M34"/>
      <c r="N34"/>
      <c r="O34"/>
      <c r="P34"/>
      <c r="Q34"/>
      <c r="S34"/>
    </row>
    <row r="35" spans="1:19" s="142" customFormat="1">
      <c r="A35" s="24" t="s">
        <v>345</v>
      </c>
      <c r="B35" s="24" t="s">
        <v>553</v>
      </c>
      <c r="C35" s="90">
        <v>511248.98224543431</v>
      </c>
      <c r="D35" s="90">
        <v>535548.04073002608</v>
      </c>
    </row>
    <row r="36" spans="1:19" s="142" customFormat="1">
      <c r="A36" s="24" t="s">
        <v>594</v>
      </c>
      <c r="B36" s="24" t="s">
        <v>167</v>
      </c>
      <c r="C36" s="90">
        <v>8179771.0567299994</v>
      </c>
      <c r="D36" s="90">
        <v>8765418.9284690004</v>
      </c>
    </row>
    <row r="37" spans="1:19" s="142" customFormat="1">
      <c r="A37" s="24" t="s">
        <v>342</v>
      </c>
      <c r="B37" s="24" t="s">
        <v>580</v>
      </c>
      <c r="C37" s="90">
        <v>1479710.0480044652</v>
      </c>
      <c r="D37" s="90">
        <v>1451655.409963496</v>
      </c>
    </row>
    <row r="38" spans="1:19" s="142" customFormat="1">
      <c r="A38" s="24" t="s">
        <v>609</v>
      </c>
      <c r="B38" s="24" t="s">
        <v>581</v>
      </c>
      <c r="C38" s="90">
        <v>459980.77383999998</v>
      </c>
      <c r="D38" s="90">
        <v>460847.34355799999</v>
      </c>
    </row>
    <row r="39" spans="1:19">
      <c r="A39" s="25" t="s">
        <v>291</v>
      </c>
      <c r="B39" s="25" t="s">
        <v>32</v>
      </c>
      <c r="C39" s="91">
        <v>42399977.59211196</v>
      </c>
      <c r="D39" s="91">
        <v>42400038.891655214</v>
      </c>
      <c r="E39" s="232"/>
      <c r="K39"/>
      <c r="L39"/>
      <c r="M39"/>
      <c r="N39"/>
      <c r="O39"/>
      <c r="P39"/>
      <c r="Q39"/>
      <c r="S39"/>
    </row>
    <row r="40" spans="1:19">
      <c r="A40" s="24" t="s">
        <v>328</v>
      </c>
      <c r="B40" s="24" t="s">
        <v>206</v>
      </c>
      <c r="C40" s="90">
        <v>27149962.676480751</v>
      </c>
      <c r="D40" s="90">
        <v>26004830.773437355</v>
      </c>
      <c r="E40" s="142"/>
      <c r="K40"/>
      <c r="L40"/>
      <c r="M40"/>
      <c r="N40"/>
      <c r="O40"/>
      <c r="P40"/>
      <c r="Q40"/>
      <c r="S40"/>
    </row>
    <row r="41" spans="1:19">
      <c r="A41" s="24" t="s">
        <v>329</v>
      </c>
      <c r="B41" s="24" t="s">
        <v>207</v>
      </c>
      <c r="C41" s="90">
        <v>2617070.4171364838</v>
      </c>
      <c r="D41" s="90">
        <v>2536893.8978940127</v>
      </c>
      <c r="E41" s="142"/>
      <c r="K41"/>
      <c r="L41"/>
      <c r="M41"/>
      <c r="N41"/>
      <c r="O41"/>
      <c r="P41"/>
      <c r="Q41"/>
      <c r="S41"/>
    </row>
    <row r="42" spans="1:19">
      <c r="A42" s="25" t="s">
        <v>292</v>
      </c>
      <c r="B42" s="25" t="s">
        <v>33</v>
      </c>
      <c r="C42" s="91">
        <v>29767033.093617231</v>
      </c>
      <c r="D42" s="91">
        <v>28541724.671331361</v>
      </c>
      <c r="E42" s="232"/>
      <c r="K42"/>
      <c r="L42"/>
      <c r="M42"/>
      <c r="N42"/>
      <c r="O42"/>
      <c r="P42"/>
      <c r="Q42"/>
      <c r="S42"/>
    </row>
    <row r="43" spans="1:19">
      <c r="A43" s="25" t="s">
        <v>293</v>
      </c>
      <c r="B43" s="25" t="s">
        <v>34</v>
      </c>
      <c r="C43" s="91">
        <v>72167010.685729191</v>
      </c>
      <c r="D43" s="91">
        <v>70941763.562986583</v>
      </c>
      <c r="E43" s="142"/>
      <c r="K43"/>
      <c r="L43"/>
      <c r="M43"/>
      <c r="N43"/>
      <c r="O43"/>
      <c r="P43"/>
      <c r="Q43"/>
      <c r="S43"/>
    </row>
    <row r="44" spans="1:19">
      <c r="C44" s="232"/>
    </row>
    <row r="46" spans="1:19" s="142" customFormat="1" ht="15" thickBot="1">
      <c r="A46" s="22"/>
      <c r="B46" s="22"/>
      <c r="C46" s="30">
        <v>42369</v>
      </c>
      <c r="D46" s="30">
        <v>42460</v>
      </c>
      <c r="E46" s="30">
        <v>42551</v>
      </c>
      <c r="F46" s="30">
        <v>42916</v>
      </c>
      <c r="G46" s="30">
        <v>43008</v>
      </c>
      <c r="H46" s="30">
        <v>43100</v>
      </c>
      <c r="I46" s="30">
        <v>43190</v>
      </c>
      <c r="J46" s="30">
        <v>43281</v>
      </c>
      <c r="K46" s="30">
        <v>43373</v>
      </c>
      <c r="L46" s="30">
        <v>43465</v>
      </c>
      <c r="M46" s="30">
        <v>43555</v>
      </c>
      <c r="N46" s="30">
        <v>43646</v>
      </c>
      <c r="O46" s="30">
        <v>43738</v>
      </c>
      <c r="P46" s="30">
        <v>43830</v>
      </c>
      <c r="Q46" s="30">
        <v>43921</v>
      </c>
      <c r="R46" s="30">
        <v>44012</v>
      </c>
      <c r="S46" s="30">
        <v>44104</v>
      </c>
    </row>
    <row r="47" spans="1:19" s="142" customFormat="1" ht="15" thickTop="1">
      <c r="A47" s="24" t="s">
        <v>334</v>
      </c>
      <c r="B47" s="24" t="s">
        <v>2</v>
      </c>
      <c r="C47" s="90">
        <v>1433183.9807611192</v>
      </c>
      <c r="D47" s="90">
        <v>2541901.885634847</v>
      </c>
      <c r="E47" s="90">
        <v>1662234.5472861426</v>
      </c>
      <c r="F47" s="90">
        <v>1950197.9162233414</v>
      </c>
      <c r="G47" s="90">
        <v>1972037.3883055034</v>
      </c>
      <c r="H47" s="90">
        <v>1575609.4674715586</v>
      </c>
      <c r="I47" s="90">
        <v>1734284</v>
      </c>
      <c r="J47" s="90">
        <v>1782924.8532945255</v>
      </c>
      <c r="K47" s="90">
        <v>1704366</v>
      </c>
      <c r="L47" s="90">
        <v>1878040.3535981532</v>
      </c>
      <c r="M47" s="90">
        <v>1805197.3212570844</v>
      </c>
      <c r="N47" s="90">
        <v>2451994.0055849934</v>
      </c>
      <c r="O47" s="90">
        <v>2519372</v>
      </c>
      <c r="P47" s="90">
        <v>2346157</v>
      </c>
      <c r="Q47" s="90">
        <v>2670143</v>
      </c>
      <c r="R47" s="96">
        <v>2882930</v>
      </c>
      <c r="S47" s="96">
        <v>3351031</v>
      </c>
    </row>
    <row r="48" spans="1:19" s="142" customFormat="1">
      <c r="A48" s="24" t="s">
        <v>271</v>
      </c>
      <c r="B48" s="24" t="s">
        <v>3</v>
      </c>
      <c r="C48" s="90">
        <v>21723891.061544172</v>
      </c>
      <c r="D48" s="90">
        <v>21665729.765574988</v>
      </c>
      <c r="E48" s="90">
        <v>24126186.83128947</v>
      </c>
      <c r="F48" s="90">
        <v>24747469.443158407</v>
      </c>
      <c r="G48" s="90">
        <v>25230533.963821422</v>
      </c>
      <c r="H48" s="90">
        <v>26923244.588134274</v>
      </c>
      <c r="I48" s="90">
        <v>26107896</v>
      </c>
      <c r="J48" s="90">
        <v>26086612.431959126</v>
      </c>
      <c r="K48" s="90">
        <v>26838207</v>
      </c>
      <c r="L48" s="90">
        <v>22696482.387689631</v>
      </c>
      <c r="M48" s="90">
        <v>23920192.912314456</v>
      </c>
      <c r="N48" s="90">
        <v>23211850.917897355</v>
      </c>
      <c r="O48" s="90">
        <v>24356741</v>
      </c>
      <c r="P48" s="90">
        <v>23982370</v>
      </c>
      <c r="Q48" s="90">
        <v>24536973</v>
      </c>
      <c r="R48" s="96">
        <v>22213497</v>
      </c>
      <c r="S48" s="96">
        <v>24050426</v>
      </c>
    </row>
    <row r="49" spans="1:19" s="142" customFormat="1">
      <c r="A49" s="24" t="s">
        <v>272</v>
      </c>
      <c r="B49" s="24" t="s">
        <v>4</v>
      </c>
      <c r="C49" s="90">
        <v>3041747.5805103444</v>
      </c>
      <c r="D49" s="90">
        <v>3455899.7065382823</v>
      </c>
      <c r="E49" s="90">
        <v>5333623.0097398004</v>
      </c>
      <c r="F49" s="90">
        <v>5688197.8607538901</v>
      </c>
      <c r="G49" s="90">
        <v>5890775.4005010687</v>
      </c>
      <c r="H49" s="90">
        <v>6253472.11318189</v>
      </c>
      <c r="I49" s="90">
        <v>6103322</v>
      </c>
      <c r="J49" s="90">
        <v>6061254.8146692179</v>
      </c>
      <c r="K49" s="90">
        <v>5619571</v>
      </c>
      <c r="L49" s="90">
        <v>6649457.5978113106</v>
      </c>
      <c r="M49" s="90">
        <v>6667508.2459995095</v>
      </c>
      <c r="N49" s="90">
        <v>6517634.3581960676</v>
      </c>
      <c r="O49" s="90">
        <v>6360881</v>
      </c>
      <c r="P49" s="90">
        <v>6443991</v>
      </c>
      <c r="Q49" s="90">
        <v>7309423</v>
      </c>
      <c r="R49" s="96">
        <v>6928337</v>
      </c>
      <c r="S49" s="96">
        <v>6766538</v>
      </c>
    </row>
    <row r="50" spans="1:19" s="142" customFormat="1">
      <c r="A50" s="24" t="s">
        <v>388</v>
      </c>
      <c r="B50" s="24" t="s">
        <v>203</v>
      </c>
      <c r="C50" s="90">
        <v>581123.62206245726</v>
      </c>
      <c r="D50" s="90">
        <v>862333.92022824951</v>
      </c>
      <c r="E50" s="90">
        <v>2918006.1369904233</v>
      </c>
      <c r="F50" s="90">
        <v>3009376.0945422421</v>
      </c>
      <c r="G50" s="90">
        <v>2920396.7127480214</v>
      </c>
      <c r="H50" s="90">
        <v>3214319.7050415925</v>
      </c>
      <c r="I50" s="90">
        <v>2854367</v>
      </c>
      <c r="J50" s="90">
        <v>2988390.0481799738</v>
      </c>
      <c r="K50" s="90">
        <v>3329415</v>
      </c>
      <c r="L50" s="90">
        <v>3562156.6320825401</v>
      </c>
      <c r="M50" s="90">
        <v>3715213.6625901032</v>
      </c>
      <c r="N50" s="90">
        <v>3489998.2250369238</v>
      </c>
      <c r="O50" s="90">
        <v>3723338</v>
      </c>
      <c r="P50" s="90">
        <v>4103398</v>
      </c>
      <c r="Q50" s="90">
        <v>4596155</v>
      </c>
      <c r="R50" s="96">
        <v>4397233</v>
      </c>
      <c r="S50" s="96">
        <v>4524554</v>
      </c>
    </row>
    <row r="51" spans="1:19" s="142" customFormat="1">
      <c r="A51" s="24" t="s">
        <v>274</v>
      </c>
      <c r="B51" s="24" t="s">
        <v>204</v>
      </c>
      <c r="C51" s="90">
        <v>332190.77500879788</v>
      </c>
      <c r="D51" s="90">
        <v>456405.73200576036</v>
      </c>
      <c r="E51" s="90">
        <v>495249.28083857236</v>
      </c>
      <c r="F51" s="90">
        <v>556797.01266793685</v>
      </c>
      <c r="G51" s="90">
        <v>556941.86971103807</v>
      </c>
      <c r="H51" s="90">
        <v>235212.48073838625</v>
      </c>
      <c r="I51" s="90">
        <v>372093</v>
      </c>
      <c r="J51" s="90">
        <v>454441.84696748573</v>
      </c>
      <c r="K51" s="90">
        <v>589621</v>
      </c>
      <c r="L51" s="90">
        <v>308038.7208679968</v>
      </c>
      <c r="M51" s="90">
        <v>421656.80720526446</v>
      </c>
      <c r="N51" s="90">
        <v>470659.08536430658</v>
      </c>
      <c r="O51" s="90">
        <v>416342</v>
      </c>
      <c r="P51" s="90">
        <v>231720</v>
      </c>
      <c r="Q51" s="90">
        <v>586966</v>
      </c>
      <c r="R51" s="96">
        <v>268757</v>
      </c>
      <c r="S51" s="96">
        <v>238643</v>
      </c>
    </row>
    <row r="52" spans="1:19" s="142" customFormat="1">
      <c r="A52" s="24" t="s">
        <v>275</v>
      </c>
      <c r="B52" s="24" t="s">
        <v>205</v>
      </c>
      <c r="C52" s="90">
        <v>417809.31704637152</v>
      </c>
      <c r="D52" s="90">
        <v>422726.75586078636</v>
      </c>
      <c r="E52" s="90">
        <v>561878.4460992245</v>
      </c>
      <c r="F52" s="90">
        <v>663400.20418307418</v>
      </c>
      <c r="G52" s="90">
        <v>690221.69155992672</v>
      </c>
      <c r="H52" s="90">
        <v>161245.62075055687</v>
      </c>
      <c r="I52" s="90">
        <v>127822</v>
      </c>
      <c r="J52" s="90">
        <v>81207.11109024669</v>
      </c>
      <c r="K52" s="90">
        <v>102830</v>
      </c>
      <c r="L52" s="90">
        <v>207114.90730499246</v>
      </c>
      <c r="M52" s="90">
        <v>194515.6724021722</v>
      </c>
      <c r="N52" s="90">
        <v>203578.46922943299</v>
      </c>
      <c r="O52" s="90">
        <v>293591</v>
      </c>
      <c r="P52" s="90">
        <v>194114</v>
      </c>
      <c r="Q52" s="90">
        <v>294920</v>
      </c>
      <c r="R52" s="96">
        <v>450761</v>
      </c>
      <c r="S52" s="96">
        <v>285180</v>
      </c>
    </row>
    <row r="53" spans="1:19" s="142" customFormat="1">
      <c r="A53" s="24" t="s">
        <v>276</v>
      </c>
      <c r="B53" s="24" t="s">
        <v>10</v>
      </c>
      <c r="C53" s="90">
        <v>359033.26870053122</v>
      </c>
      <c r="D53" s="90">
        <v>495735.08354491694</v>
      </c>
      <c r="E53" s="90">
        <v>696458.87062221847</v>
      </c>
      <c r="F53" s="90">
        <v>382982.05363471946</v>
      </c>
      <c r="G53" s="90">
        <v>255879.00447728421</v>
      </c>
      <c r="H53" s="90">
        <v>272515.19618136121</v>
      </c>
      <c r="I53" s="90">
        <v>300998</v>
      </c>
      <c r="J53" s="90">
        <v>345741.43258824892</v>
      </c>
      <c r="K53" s="90">
        <v>399206</v>
      </c>
      <c r="L53" s="90">
        <v>473496.88359885948</v>
      </c>
      <c r="M53" s="90">
        <v>400381.25889559812</v>
      </c>
      <c r="N53" s="90">
        <v>516769.33920432336</v>
      </c>
      <c r="O53" s="90">
        <v>913478</v>
      </c>
      <c r="P53" s="90">
        <v>730823</v>
      </c>
      <c r="Q53" s="90">
        <v>2142718</v>
      </c>
      <c r="R53" s="96">
        <v>1506703</v>
      </c>
      <c r="S53" s="96">
        <v>1654209</v>
      </c>
    </row>
    <row r="54" spans="1:19" s="142" customFormat="1">
      <c r="A54" s="24" t="s">
        <v>278</v>
      </c>
      <c r="B54" s="24" t="s">
        <v>15</v>
      </c>
      <c r="C54" s="90">
        <v>805187.65730428998</v>
      </c>
      <c r="D54" s="90">
        <v>960833.02131665999</v>
      </c>
      <c r="E54" s="90">
        <v>959545.17318556551</v>
      </c>
      <c r="F54" s="90">
        <v>626567.75688120851</v>
      </c>
      <c r="G54" s="90">
        <v>818921.50252632226</v>
      </c>
      <c r="H54" s="90">
        <v>1031538.1001738936</v>
      </c>
      <c r="I54" s="90">
        <v>974744</v>
      </c>
      <c r="J54" s="90">
        <v>958613.44902507251</v>
      </c>
      <c r="K54" s="90">
        <v>972246</v>
      </c>
      <c r="L54" s="90">
        <v>156846.56356321849</v>
      </c>
      <c r="M54" s="90">
        <v>163433.3779746278</v>
      </c>
      <c r="N54" s="90">
        <v>165066.91309576784</v>
      </c>
      <c r="O54" s="90">
        <v>167148</v>
      </c>
      <c r="P54" s="90">
        <v>169287</v>
      </c>
      <c r="Q54" s="90">
        <v>175299</v>
      </c>
      <c r="R54" s="96">
        <v>171950</v>
      </c>
      <c r="S54" s="96">
        <v>179194</v>
      </c>
    </row>
    <row r="55" spans="1:19" s="142" customFormat="1">
      <c r="A55" s="24" t="s">
        <v>279</v>
      </c>
      <c r="B55" s="24" t="s">
        <v>16</v>
      </c>
      <c r="C55" s="90">
        <v>914067.60130199825</v>
      </c>
      <c r="D55" s="90">
        <v>921827.52256906696</v>
      </c>
      <c r="E55" s="90">
        <v>1011602.2859694861</v>
      </c>
      <c r="F55" s="90">
        <v>999434.26573483879</v>
      </c>
      <c r="G55" s="90">
        <v>967679.98088570812</v>
      </c>
      <c r="H55" s="90">
        <v>1154228.9231963397</v>
      </c>
      <c r="I55" s="90">
        <v>1127112</v>
      </c>
      <c r="J55" s="90">
        <v>1123010.8582895068</v>
      </c>
      <c r="K55" s="90">
        <v>1128050</v>
      </c>
      <c r="L55" s="90">
        <v>1235912.0602069616</v>
      </c>
      <c r="M55" s="90">
        <v>1153763.3944179851</v>
      </c>
      <c r="N55" s="90">
        <v>1178978.2553434519</v>
      </c>
      <c r="O55" s="90">
        <v>1200060</v>
      </c>
      <c r="P55" s="90">
        <v>1309173</v>
      </c>
      <c r="Q55" s="90">
        <v>1330238</v>
      </c>
      <c r="R55" s="96">
        <v>1306608</v>
      </c>
      <c r="S55" s="96">
        <v>1321745</v>
      </c>
    </row>
    <row r="56" spans="1:19" s="142" customFormat="1">
      <c r="A56" s="24" t="s">
        <v>280</v>
      </c>
      <c r="B56" s="24" t="s">
        <v>17</v>
      </c>
      <c r="C56" s="90">
        <v>4280774.4190128883</v>
      </c>
      <c r="D56" s="90">
        <v>4214267.206379246</v>
      </c>
      <c r="E56" s="90">
        <v>4416250.747317859</v>
      </c>
      <c r="F56" s="90">
        <v>4756948.3675234625</v>
      </c>
      <c r="G56" s="90">
        <v>4642036.8122000163</v>
      </c>
      <c r="H56" s="90">
        <v>4768779.3310698029</v>
      </c>
      <c r="I56" s="90">
        <v>4525420</v>
      </c>
      <c r="J56" s="90">
        <v>4492926.5268897051</v>
      </c>
      <c r="K56" s="90">
        <v>4573538</v>
      </c>
      <c r="L56" s="90">
        <v>4798702.6702659214</v>
      </c>
      <c r="M56" s="90">
        <v>4844537.6321286261</v>
      </c>
      <c r="N56" s="90">
        <v>4842132.6194012472</v>
      </c>
      <c r="O56" s="90">
        <v>4983040</v>
      </c>
      <c r="P56" s="90">
        <v>4721695</v>
      </c>
      <c r="Q56" s="90">
        <v>5124858</v>
      </c>
      <c r="R56" s="96">
        <v>4892779</v>
      </c>
      <c r="S56" s="96">
        <v>5119837</v>
      </c>
    </row>
    <row r="57" spans="1:19" s="142" customFormat="1">
      <c r="A57" s="24" t="s">
        <v>281</v>
      </c>
      <c r="B57" s="24" t="s">
        <v>18</v>
      </c>
      <c r="C57" s="90">
        <v>3884431.2640712149</v>
      </c>
      <c r="D57" s="90">
        <v>3797738.5138328238</v>
      </c>
      <c r="E57" s="90">
        <v>4486487.013859625</v>
      </c>
      <c r="F57" s="90">
        <v>4558206.7342533618</v>
      </c>
      <c r="G57" s="90">
        <v>4393784.29318217</v>
      </c>
      <c r="H57" s="90">
        <v>4532438.6670976086</v>
      </c>
      <c r="I57" s="90">
        <v>4262022</v>
      </c>
      <c r="J57" s="90">
        <v>4129667.693269785</v>
      </c>
      <c r="K57" s="90">
        <v>4107033</v>
      </c>
      <c r="L57" s="90">
        <v>4397822.7912309207</v>
      </c>
      <c r="M57" s="90">
        <v>4282670.5144282375</v>
      </c>
      <c r="N57" s="90">
        <v>4297112.9383436861</v>
      </c>
      <c r="O57" s="90">
        <v>4366362</v>
      </c>
      <c r="P57" s="90">
        <v>4188717</v>
      </c>
      <c r="Q57" s="90">
        <v>4396446</v>
      </c>
      <c r="R57" s="96">
        <v>4264437</v>
      </c>
      <c r="S57" s="96">
        <v>4399499</v>
      </c>
    </row>
    <row r="58" spans="1:19" s="142" customFormat="1">
      <c r="A58" s="24" t="s">
        <v>389</v>
      </c>
      <c r="B58" s="24" t="s">
        <v>19</v>
      </c>
      <c r="C58" s="90">
        <v>17759665.234200913</v>
      </c>
      <c r="D58" s="90">
        <v>17640534.485877242</v>
      </c>
      <c r="E58" s="90">
        <v>17616010.243873868</v>
      </c>
      <c r="F58" s="90">
        <v>18312706.802236963</v>
      </c>
      <c r="G58" s="90">
        <v>18505580.699758422</v>
      </c>
      <c r="H58" s="90">
        <v>18833941.669335876</v>
      </c>
      <c r="I58" s="90">
        <v>18181734</v>
      </c>
      <c r="J58" s="90">
        <v>18497327.325921059</v>
      </c>
      <c r="K58" s="90">
        <v>18561582</v>
      </c>
      <c r="L58" s="90">
        <v>19170040.25102051</v>
      </c>
      <c r="M58" s="90">
        <v>19111493.765224129</v>
      </c>
      <c r="N58" s="90">
        <v>19392992.99186489</v>
      </c>
      <c r="O58" s="90">
        <v>20040859</v>
      </c>
      <c r="P58" s="90">
        <v>19965689</v>
      </c>
      <c r="Q58" s="90">
        <v>19821478</v>
      </c>
      <c r="R58" s="96">
        <v>19469887</v>
      </c>
      <c r="S58" s="96">
        <v>20198727</v>
      </c>
    </row>
    <row r="59" spans="1:19" s="142" customFormat="1">
      <c r="A59" s="24" t="s">
        <v>327</v>
      </c>
      <c r="B59" s="24" t="s">
        <v>165</v>
      </c>
      <c r="C59" s="90">
        <v>0</v>
      </c>
      <c r="D59" s="90">
        <v>0</v>
      </c>
      <c r="E59" s="90">
        <v>0</v>
      </c>
      <c r="F59" s="90">
        <v>4913923.7587359995</v>
      </c>
      <c r="G59" s="90">
        <v>4768226.305099464</v>
      </c>
      <c r="H59" s="90">
        <v>36711.391617888585</v>
      </c>
      <c r="I59" s="90">
        <v>36708</v>
      </c>
      <c r="J59" s="90">
        <v>31008.247478999998</v>
      </c>
      <c r="K59" s="90">
        <v>36205</v>
      </c>
      <c r="L59" s="90">
        <v>5539260.8199649993</v>
      </c>
      <c r="M59" s="90">
        <v>2753.9699156200713</v>
      </c>
      <c r="N59" s="90">
        <v>2952.182519791832</v>
      </c>
      <c r="O59" s="90">
        <v>2033</v>
      </c>
      <c r="P59" s="90">
        <v>5212</v>
      </c>
      <c r="Q59" s="90">
        <v>11662</v>
      </c>
      <c r="R59" s="96">
        <v>13605</v>
      </c>
      <c r="S59" s="96">
        <v>13170</v>
      </c>
    </row>
    <row r="60" spans="1:19" s="142" customFormat="1">
      <c r="A60" s="24" t="s">
        <v>453</v>
      </c>
      <c r="B60" s="24" t="s">
        <v>427</v>
      </c>
      <c r="C60" s="90"/>
      <c r="D60" s="90"/>
      <c r="E60" s="90"/>
      <c r="F60" s="90"/>
      <c r="G60" s="90"/>
      <c r="H60" s="90"/>
      <c r="I60" s="90"/>
      <c r="J60" s="90"/>
      <c r="K60" s="90"/>
      <c r="L60" s="90">
        <v>0</v>
      </c>
      <c r="M60" s="90">
        <v>652959.66855859966</v>
      </c>
      <c r="N60" s="90">
        <v>667380.46018514433</v>
      </c>
      <c r="O60" s="90">
        <v>665466</v>
      </c>
      <c r="P60" s="90">
        <v>645484</v>
      </c>
      <c r="Q60" s="90">
        <v>635736</v>
      </c>
      <c r="R60" s="96">
        <v>620117</v>
      </c>
      <c r="S60" s="96">
        <v>615304</v>
      </c>
    </row>
    <row r="61" spans="1:19" s="142" customFormat="1">
      <c r="A61" s="25" t="s">
        <v>283</v>
      </c>
      <c r="B61" s="25" t="s">
        <v>22</v>
      </c>
      <c r="C61" s="91">
        <v>55533105.78152509</v>
      </c>
      <c r="D61" s="91">
        <v>57435933.599362873</v>
      </c>
      <c r="E61" s="91">
        <v>64283532.587072261</v>
      </c>
      <c r="F61" s="91">
        <v>71166208.270529434</v>
      </c>
      <c r="G61" s="91">
        <v>71613015.624776363</v>
      </c>
      <c r="H61" s="91">
        <v>68993257.253991038</v>
      </c>
      <c r="I61" s="91">
        <v>66708522</v>
      </c>
      <c r="J61" s="91">
        <v>67033126.639622949</v>
      </c>
      <c r="K61" s="91">
        <v>67961870</v>
      </c>
      <c r="L61" s="91">
        <v>71073372.639206022</v>
      </c>
      <c r="M61" s="91">
        <v>67336278.203312024</v>
      </c>
      <c r="N61" s="91">
        <v>67409100.761267379</v>
      </c>
      <c r="O61" s="91">
        <v>70008711</v>
      </c>
      <c r="P61" s="91">
        <v>69037830</v>
      </c>
      <c r="Q61" s="91">
        <v>73633015</v>
      </c>
      <c r="R61" s="15">
        <v>69387601</v>
      </c>
      <c r="S61" s="15">
        <v>72718057</v>
      </c>
    </row>
    <row r="62" spans="1:19" s="142" customFormat="1">
      <c r="A62" s="24" t="s">
        <v>390</v>
      </c>
      <c r="B62" s="24" t="s">
        <v>23</v>
      </c>
      <c r="C62" s="90">
        <v>2627939.7445427254</v>
      </c>
      <c r="D62" s="90">
        <v>4779771.1240967633</v>
      </c>
      <c r="E62" s="90">
        <v>3197361.7106971587</v>
      </c>
      <c r="F62" s="90">
        <v>2390205.9121675915</v>
      </c>
      <c r="G62" s="90">
        <v>2421564.620788822</v>
      </c>
      <c r="H62" s="90">
        <v>2206008.1922570006</v>
      </c>
      <c r="I62" s="90">
        <v>2279512</v>
      </c>
      <c r="J62" s="90">
        <v>2177744.883254983</v>
      </c>
      <c r="K62" s="90">
        <v>2037331</v>
      </c>
      <c r="L62" s="90">
        <v>2141755.1544724465</v>
      </c>
      <c r="M62" s="90">
        <v>2062472.5511940471</v>
      </c>
      <c r="N62" s="90">
        <v>1709334.1957373291</v>
      </c>
      <c r="O62" s="90">
        <v>1777517</v>
      </c>
      <c r="P62" s="90">
        <v>1889749</v>
      </c>
      <c r="Q62" s="90">
        <v>2312091</v>
      </c>
      <c r="R62" s="96">
        <v>2076926</v>
      </c>
      <c r="S62" s="96">
        <v>1857099</v>
      </c>
    </row>
    <row r="63" spans="1:19" s="142" customFormat="1">
      <c r="A63" s="24" t="s">
        <v>454</v>
      </c>
      <c r="B63" s="24" t="s">
        <v>428</v>
      </c>
      <c r="C63" s="90"/>
      <c r="D63" s="90"/>
      <c r="E63" s="90"/>
      <c r="F63" s="90"/>
      <c r="G63" s="90"/>
      <c r="H63" s="90"/>
      <c r="I63" s="90"/>
      <c r="J63" s="90"/>
      <c r="K63" s="90"/>
      <c r="L63" s="90">
        <v>0</v>
      </c>
      <c r="M63" s="90">
        <v>676813.05027896154</v>
      </c>
      <c r="N63" s="90">
        <v>694031.33487206767</v>
      </c>
      <c r="O63" s="90">
        <v>685556</v>
      </c>
      <c r="P63" s="90">
        <v>666663</v>
      </c>
      <c r="Q63" s="90">
        <v>629640</v>
      </c>
      <c r="R63" s="96">
        <v>600399</v>
      </c>
      <c r="S63" s="96">
        <v>598326</v>
      </c>
    </row>
    <row r="64" spans="1:19" s="142" customFormat="1">
      <c r="A64" s="24" t="s">
        <v>285</v>
      </c>
      <c r="B64" s="24" t="s">
        <v>24</v>
      </c>
      <c r="C64" s="90">
        <v>18865979.37768656</v>
      </c>
      <c r="D64" s="90">
        <v>19396420.705628574</v>
      </c>
      <c r="E64" s="90">
        <v>23859338.724973354</v>
      </c>
      <c r="F64" s="90">
        <v>24559958.879672702</v>
      </c>
      <c r="G64" s="90">
        <v>24874097.692509882</v>
      </c>
      <c r="H64" s="90">
        <v>26195224</v>
      </c>
      <c r="I64" s="90">
        <v>25401928</v>
      </c>
      <c r="J64" s="90">
        <v>25220387.78248053</v>
      </c>
      <c r="K64" s="90">
        <v>25758674</v>
      </c>
      <c r="L64" s="90">
        <v>22199074.444852155</v>
      </c>
      <c r="M64" s="90">
        <v>22416417.2275027</v>
      </c>
      <c r="N64" s="90">
        <v>22535875.336423382</v>
      </c>
      <c r="O64" s="90">
        <v>23230804</v>
      </c>
      <c r="P64" s="90">
        <v>23215289</v>
      </c>
      <c r="Q64" s="90">
        <v>24312288</v>
      </c>
      <c r="R64" s="96">
        <v>22088514</v>
      </c>
      <c r="S64" s="96">
        <v>23033327</v>
      </c>
    </row>
    <row r="65" spans="1:19" s="142" customFormat="1">
      <c r="A65" s="24" t="s">
        <v>286</v>
      </c>
      <c r="B65" s="24" t="s">
        <v>25</v>
      </c>
      <c r="C65" s="90">
        <v>335711.10848390614</v>
      </c>
      <c r="D65" s="90">
        <v>263815.79338559648</v>
      </c>
      <c r="E65" s="90">
        <v>316091.53795900306</v>
      </c>
      <c r="F65" s="90">
        <v>370829.81296271738</v>
      </c>
      <c r="G65" s="90">
        <v>442605.79359162715</v>
      </c>
      <c r="H65" s="90">
        <v>500099</v>
      </c>
      <c r="I65" s="90">
        <v>403445</v>
      </c>
      <c r="J65" s="90">
        <v>418201.09062772722</v>
      </c>
      <c r="K65" s="90">
        <v>503796</v>
      </c>
      <c r="L65" s="90">
        <v>539786.96283081674</v>
      </c>
      <c r="M65" s="90">
        <v>433615.87243417423</v>
      </c>
      <c r="N65" s="90">
        <v>465593.52837369556</v>
      </c>
      <c r="O65" s="90">
        <v>557336</v>
      </c>
      <c r="P65" s="90">
        <v>533657</v>
      </c>
      <c r="Q65" s="90">
        <v>456495</v>
      </c>
      <c r="R65" s="96">
        <v>480288</v>
      </c>
      <c r="S65" s="96">
        <v>607196</v>
      </c>
    </row>
    <row r="66" spans="1:19" s="142" customFormat="1">
      <c r="A66" s="24" t="s">
        <v>287</v>
      </c>
      <c r="B66" s="24" t="s">
        <v>26</v>
      </c>
      <c r="C66" s="90">
        <v>78391.989414889991</v>
      </c>
      <c r="D66" s="90">
        <v>107116.52071299999</v>
      </c>
      <c r="E66" s="90">
        <v>252776.6933160722</v>
      </c>
      <c r="F66" s="90">
        <v>268906.9522116899</v>
      </c>
      <c r="G66" s="90">
        <v>348678.36689835053</v>
      </c>
      <c r="H66" s="90">
        <v>307294</v>
      </c>
      <c r="I66" s="90">
        <v>265575</v>
      </c>
      <c r="J66" s="90">
        <v>235820.3152317144</v>
      </c>
      <c r="K66" s="90">
        <v>229615</v>
      </c>
      <c r="L66" s="90">
        <v>249558.44193823106</v>
      </c>
      <c r="M66" s="90">
        <v>241603.08918970381</v>
      </c>
      <c r="N66" s="90">
        <v>244232.08987612478</v>
      </c>
      <c r="O66" s="90">
        <v>239131</v>
      </c>
      <c r="P66" s="90">
        <v>227155</v>
      </c>
      <c r="Q66" s="90">
        <v>219970</v>
      </c>
      <c r="R66" s="96">
        <v>276803</v>
      </c>
      <c r="S66" s="96">
        <v>217727</v>
      </c>
    </row>
    <row r="67" spans="1:19" s="142" customFormat="1">
      <c r="A67" s="24" t="s">
        <v>288</v>
      </c>
      <c r="B67" s="24" t="s">
        <v>27</v>
      </c>
      <c r="C67" s="90">
        <v>1374773.8545747679</v>
      </c>
      <c r="D67" s="90">
        <v>2015777.7098326893</v>
      </c>
      <c r="E67" s="90">
        <v>2968846.924888697</v>
      </c>
      <c r="F67" s="90">
        <v>2680699.0244520996</v>
      </c>
      <c r="G67" s="90">
        <v>2702756.3374312902</v>
      </c>
      <c r="H67" s="90">
        <v>2868948</v>
      </c>
      <c r="I67" s="90">
        <v>2923127</v>
      </c>
      <c r="J67" s="90">
        <v>3107086.1034982796</v>
      </c>
      <c r="K67" s="90">
        <v>2975215</v>
      </c>
      <c r="L67" s="90">
        <v>3330512.6275144243</v>
      </c>
      <c r="M67" s="90">
        <v>3515273.5778385932</v>
      </c>
      <c r="N67" s="90">
        <v>3458525.1789370826</v>
      </c>
      <c r="O67" s="90">
        <v>3447177</v>
      </c>
      <c r="P67" s="90">
        <v>3695378</v>
      </c>
      <c r="Q67" s="90">
        <v>4164582</v>
      </c>
      <c r="R67" s="96">
        <v>3937621</v>
      </c>
      <c r="S67" s="96">
        <v>4056170</v>
      </c>
    </row>
    <row r="68" spans="1:19" s="142" customFormat="1">
      <c r="A68" s="24" t="s">
        <v>274</v>
      </c>
      <c r="B68" s="24" t="s">
        <v>8</v>
      </c>
      <c r="C68" s="90">
        <v>454196.59906631004</v>
      </c>
      <c r="D68" s="90">
        <v>636105.03583861922</v>
      </c>
      <c r="E68" s="90">
        <v>730282.10544035432</v>
      </c>
      <c r="F68" s="90">
        <v>745508.49701303267</v>
      </c>
      <c r="G68" s="90">
        <v>800390.03127543523</v>
      </c>
      <c r="H68" s="90">
        <v>546820.09947702975</v>
      </c>
      <c r="I68" s="90">
        <v>665687</v>
      </c>
      <c r="J68" s="90">
        <v>679304.66307947284</v>
      </c>
      <c r="K68" s="90">
        <v>759146</v>
      </c>
      <c r="L68" s="90">
        <v>580672.35141859925</v>
      </c>
      <c r="M68" s="90">
        <v>644196.64990717522</v>
      </c>
      <c r="N68" s="90">
        <v>647545.96741991665</v>
      </c>
      <c r="O68" s="90">
        <v>568516</v>
      </c>
      <c r="P68" s="90">
        <v>464723</v>
      </c>
      <c r="Q68" s="90">
        <v>783568</v>
      </c>
      <c r="R68" s="96">
        <v>587027</v>
      </c>
      <c r="S68" s="96">
        <v>589954</v>
      </c>
    </row>
    <row r="69" spans="1:19" s="142" customFormat="1">
      <c r="A69" s="24" t="s">
        <v>289</v>
      </c>
      <c r="B69" s="24" t="s">
        <v>30</v>
      </c>
      <c r="C69" s="90">
        <v>3637504.02423308</v>
      </c>
      <c r="D69" s="90">
        <v>3651575.3119857498</v>
      </c>
      <c r="E69" s="90">
        <v>5926623.8467125893</v>
      </c>
      <c r="F69" s="90">
        <v>7927341.1872510286</v>
      </c>
      <c r="G69" s="90">
        <v>7807622.8912336892</v>
      </c>
      <c r="H69" s="90">
        <v>7836685</v>
      </c>
      <c r="I69" s="90">
        <v>7561329</v>
      </c>
      <c r="J69" s="90">
        <v>7757049.0339405993</v>
      </c>
      <c r="K69" s="90">
        <v>7894572</v>
      </c>
      <c r="L69" s="90">
        <v>8305018.9734769994</v>
      </c>
      <c r="M69" s="90">
        <v>8247287.8699349994</v>
      </c>
      <c r="N69" s="90">
        <v>8129175.0445499998</v>
      </c>
      <c r="O69" s="90">
        <v>8671275</v>
      </c>
      <c r="P69" s="90">
        <v>8203145</v>
      </c>
      <c r="Q69" s="90">
        <v>9615704</v>
      </c>
      <c r="R69" s="96">
        <v>8772205</v>
      </c>
      <c r="S69" s="96">
        <v>10045715</v>
      </c>
    </row>
    <row r="70" spans="1:19" s="142" customFormat="1">
      <c r="A70" s="24" t="s">
        <v>290</v>
      </c>
      <c r="B70" s="24" t="s">
        <v>31</v>
      </c>
      <c r="C70" s="90">
        <v>395263.76186822198</v>
      </c>
      <c r="D70" s="90">
        <v>378292.37208439631</v>
      </c>
      <c r="E70" s="90">
        <v>446887.16453379003</v>
      </c>
      <c r="F70" s="90">
        <v>505305.0094139938</v>
      </c>
      <c r="G70" s="90">
        <v>499197.80695263739</v>
      </c>
      <c r="H70" s="90">
        <v>606608</v>
      </c>
      <c r="I70" s="90">
        <v>548916</v>
      </c>
      <c r="J70" s="90">
        <v>545101.74863407679</v>
      </c>
      <c r="K70" s="90">
        <v>504582</v>
      </c>
      <c r="L70" s="90">
        <v>594311.03961221955</v>
      </c>
      <c r="M70" s="90">
        <v>563085.07294021978</v>
      </c>
      <c r="N70" s="90">
        <v>552085.87346955971</v>
      </c>
      <c r="O70" s="90">
        <v>572109</v>
      </c>
      <c r="P70" s="90">
        <v>594700</v>
      </c>
      <c r="Q70" s="90">
        <v>725299</v>
      </c>
      <c r="R70" s="96">
        <v>655298</v>
      </c>
      <c r="S70" s="96">
        <v>663041</v>
      </c>
    </row>
    <row r="71" spans="1:19" s="142" customFormat="1">
      <c r="A71" s="24" t="s">
        <v>275</v>
      </c>
      <c r="B71" s="24" t="s">
        <v>9</v>
      </c>
      <c r="C71" s="90">
        <v>1700745.3988383571</v>
      </c>
      <c r="D71" s="90">
        <v>1693072.4326358503</v>
      </c>
      <c r="E71" s="90">
        <v>1926866.4683543851</v>
      </c>
      <c r="F71" s="90">
        <v>2136090.247566151</v>
      </c>
      <c r="G71" s="90">
        <v>2106824.3301989292</v>
      </c>
      <c r="H71" s="90">
        <v>1699049</v>
      </c>
      <c r="I71" s="90">
        <v>1531445</v>
      </c>
      <c r="J71" s="90">
        <v>1509733.6945643083</v>
      </c>
      <c r="K71" s="90">
        <v>1501379</v>
      </c>
      <c r="L71" s="90">
        <v>1359915.5253225099</v>
      </c>
      <c r="M71" s="90">
        <v>1355032.3642464774</v>
      </c>
      <c r="N71" s="90">
        <v>1364080.9661267302</v>
      </c>
      <c r="O71" s="90">
        <v>1421840</v>
      </c>
      <c r="P71" s="90">
        <v>1456369</v>
      </c>
      <c r="Q71" s="90">
        <v>1445367</v>
      </c>
      <c r="R71" s="96">
        <v>1600417</v>
      </c>
      <c r="S71" s="96">
        <v>1460909</v>
      </c>
    </row>
    <row r="72" spans="1:19" s="142" customFormat="1">
      <c r="A72" s="24" t="s">
        <v>348</v>
      </c>
      <c r="B72" s="24" t="s">
        <v>176</v>
      </c>
      <c r="C72" s="90">
        <v>0</v>
      </c>
      <c r="D72" s="90">
        <v>0</v>
      </c>
      <c r="E72" s="90">
        <v>0</v>
      </c>
      <c r="F72" s="90">
        <v>4275974.6308459993</v>
      </c>
      <c r="G72" s="90">
        <v>4117984.9763449999</v>
      </c>
      <c r="H72" s="90">
        <v>0</v>
      </c>
      <c r="I72" s="90">
        <v>0</v>
      </c>
      <c r="J72" s="90">
        <v>0</v>
      </c>
      <c r="K72" s="90">
        <v>0</v>
      </c>
      <c r="L72" s="90">
        <v>4871854.6953670001</v>
      </c>
      <c r="M72" s="90">
        <v>0</v>
      </c>
      <c r="N72" s="90">
        <v>0</v>
      </c>
      <c r="O72" s="90">
        <v>0</v>
      </c>
      <c r="P72" s="90">
        <v>0</v>
      </c>
      <c r="Q72" s="90">
        <v>0</v>
      </c>
      <c r="R72" s="96">
        <v>0</v>
      </c>
      <c r="S72" s="96">
        <v>0</v>
      </c>
    </row>
    <row r="73" spans="1:19" s="142" customFormat="1">
      <c r="A73" s="25" t="s">
        <v>291</v>
      </c>
      <c r="B73" s="25" t="s">
        <v>32</v>
      </c>
      <c r="C73" s="91">
        <v>29470505.858708821</v>
      </c>
      <c r="D73" s="91">
        <v>32921947.006201237</v>
      </c>
      <c r="E73" s="91">
        <v>39625075.176875405</v>
      </c>
      <c r="F73" s="91">
        <v>45860820.15355701</v>
      </c>
      <c r="G73" s="91">
        <v>46121722.847225666</v>
      </c>
      <c r="H73" s="91">
        <v>42766697.192257002</v>
      </c>
      <c r="I73" s="91">
        <v>41580964</v>
      </c>
      <c r="J73" s="91">
        <v>41650429.315311693</v>
      </c>
      <c r="K73" s="91">
        <v>42164310</v>
      </c>
      <c r="L73" s="91">
        <v>44172460.216805406</v>
      </c>
      <c r="M73" s="91">
        <v>40155797.325467058</v>
      </c>
      <c r="N73" s="91">
        <v>39800479.515785888</v>
      </c>
      <c r="O73" s="91">
        <v>41171261</v>
      </c>
      <c r="P73" s="91">
        <v>40946828</v>
      </c>
      <c r="Q73" s="91">
        <v>44665004</v>
      </c>
      <c r="R73" s="15">
        <v>41075498</v>
      </c>
      <c r="S73" s="15">
        <v>43129464</v>
      </c>
    </row>
    <row r="74" spans="1:19" s="142" customFormat="1">
      <c r="A74" s="24" t="s">
        <v>328</v>
      </c>
      <c r="B74" s="24" t="s">
        <v>206</v>
      </c>
      <c r="C74" s="90">
        <v>22841327.891617656</v>
      </c>
      <c r="D74" s="90">
        <v>22038975.210264415</v>
      </c>
      <c r="E74" s="90">
        <v>22154988.964371994</v>
      </c>
      <c r="F74" s="90">
        <v>22861706.379274257</v>
      </c>
      <c r="G74" s="90">
        <v>23046834.877469435</v>
      </c>
      <c r="H74" s="90">
        <v>23829520.72986874</v>
      </c>
      <c r="I74" s="90">
        <v>22894840</v>
      </c>
      <c r="J74" s="90">
        <v>23141060.955497354</v>
      </c>
      <c r="K74" s="90">
        <v>23471541</v>
      </c>
      <c r="L74" s="90">
        <v>24473747.028353829</v>
      </c>
      <c r="M74" s="90">
        <v>24785531.104205601</v>
      </c>
      <c r="N74" s="90">
        <v>25161226.129628416</v>
      </c>
      <c r="O74" s="90">
        <v>26261494</v>
      </c>
      <c r="P74" s="90">
        <v>25636760</v>
      </c>
      <c r="Q74" s="90">
        <v>26448652</v>
      </c>
      <c r="R74" s="96">
        <v>25807623</v>
      </c>
      <c r="S74" s="96">
        <v>26960302</v>
      </c>
    </row>
    <row r="75" spans="1:19" s="142" customFormat="1">
      <c r="A75" s="24" t="s">
        <v>329</v>
      </c>
      <c r="B75" s="24" t="s">
        <v>207</v>
      </c>
      <c r="C75" s="90">
        <v>3221272.0313250567</v>
      </c>
      <c r="D75" s="90">
        <v>2475011.3828955595</v>
      </c>
      <c r="E75" s="90">
        <v>2503468.4459253498</v>
      </c>
      <c r="F75" s="90">
        <v>2443681.7381829671</v>
      </c>
      <c r="G75" s="90">
        <v>2444457.9002072914</v>
      </c>
      <c r="H75" s="90">
        <v>2397039.9541150648</v>
      </c>
      <c r="I75" s="90">
        <v>2232717</v>
      </c>
      <c r="J75" s="90">
        <v>2241636.3697031243</v>
      </c>
      <c r="K75" s="90">
        <v>2326019</v>
      </c>
      <c r="L75" s="90">
        <v>2427165.3945883466</v>
      </c>
      <c r="M75" s="90">
        <v>2394949.7736858227</v>
      </c>
      <c r="N75" s="90">
        <v>2447395.1164843622</v>
      </c>
      <c r="O75" s="90">
        <v>2575958</v>
      </c>
      <c r="P75" s="90">
        <v>2454242</v>
      </c>
      <c r="Q75" s="90">
        <v>2519360</v>
      </c>
      <c r="R75" s="96">
        <v>2504481</v>
      </c>
      <c r="S75" s="96">
        <v>2628292</v>
      </c>
    </row>
    <row r="76" spans="1:19" s="142" customFormat="1">
      <c r="A76" s="25" t="s">
        <v>292</v>
      </c>
      <c r="B76" s="25" t="s">
        <v>33</v>
      </c>
      <c r="C76" s="91">
        <v>26062599.92294272</v>
      </c>
      <c r="D76" s="91">
        <v>24513986.593159974</v>
      </c>
      <c r="E76" s="91">
        <v>24658457.410297345</v>
      </c>
      <c r="F76" s="91">
        <v>25305388.117457222</v>
      </c>
      <c r="G76" s="91">
        <v>25491292.777676705</v>
      </c>
      <c r="H76" s="91">
        <v>26226560.683983825</v>
      </c>
      <c r="I76" s="91">
        <v>25127557</v>
      </c>
      <c r="J76" s="91">
        <v>25382697.325200476</v>
      </c>
      <c r="K76" s="91">
        <v>25797560</v>
      </c>
      <c r="L76" s="91">
        <v>26900912.422942195</v>
      </c>
      <c r="M76" s="91">
        <v>27180480.877891403</v>
      </c>
      <c r="N76" s="91">
        <v>27608621.246112783</v>
      </c>
      <c r="O76" s="91">
        <v>28837453</v>
      </c>
      <c r="P76" s="91">
        <v>28091002</v>
      </c>
      <c r="Q76" s="91">
        <v>28968012</v>
      </c>
      <c r="R76" s="15">
        <v>28312104</v>
      </c>
      <c r="S76" s="15">
        <v>29588594</v>
      </c>
    </row>
    <row r="77" spans="1:19" s="142" customFormat="1">
      <c r="A77" s="25" t="s">
        <v>293</v>
      </c>
      <c r="B77" s="25" t="s">
        <v>34</v>
      </c>
      <c r="C77" s="91">
        <v>55533105.781651556</v>
      </c>
      <c r="D77" s="91">
        <v>57435933.599361211</v>
      </c>
      <c r="E77" s="91">
        <v>64283532.587172732</v>
      </c>
      <c r="F77" s="91">
        <v>71166208.271014228</v>
      </c>
      <c r="G77" s="91">
        <v>71613015.624902397</v>
      </c>
      <c r="H77" s="91">
        <v>68993257.251605824</v>
      </c>
      <c r="I77" s="91">
        <v>66708520</v>
      </c>
      <c r="J77" s="91">
        <v>67033126.640512146</v>
      </c>
      <c r="K77" s="91">
        <v>67961870</v>
      </c>
      <c r="L77" s="91">
        <v>71073372.639747605</v>
      </c>
      <c r="M77" s="91">
        <v>67336278.203358412</v>
      </c>
      <c r="N77" s="91">
        <v>67409100.761898667</v>
      </c>
      <c r="O77" s="91">
        <v>70008712</v>
      </c>
      <c r="P77" s="91">
        <v>69037833</v>
      </c>
      <c r="Q77" s="91">
        <v>73633016</v>
      </c>
      <c r="R77" s="15">
        <v>69387602</v>
      </c>
      <c r="S77" s="15">
        <v>72718058</v>
      </c>
    </row>
    <row r="78" spans="1:19" s="142" customFormat="1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>
    <tabColor theme="4" tint="-0.499984740745262"/>
  </sheetPr>
  <dimension ref="B1:AG20"/>
  <sheetViews>
    <sheetView workbookViewId="0">
      <pane xSplit="3" ySplit="4" topLeftCell="AB5" activePane="bottomRight" state="frozen"/>
      <selection pane="topRight" activeCell="C1" sqref="C1"/>
      <selection pane="bottomLeft" activeCell="A5" sqref="A5"/>
      <selection pane="bottomRight" activeCell="AG9" sqref="AG9"/>
    </sheetView>
  </sheetViews>
  <sheetFormatPr baseColWidth="10" defaultColWidth="11.44140625" defaultRowHeight="13.2"/>
  <cols>
    <col min="1" max="1" width="11.44140625" style="44"/>
    <col min="2" max="2" width="3.5546875" style="44" customWidth="1"/>
    <col min="3" max="3" width="32.44140625" style="44" bestFit="1" customWidth="1"/>
    <col min="4" max="10" width="12.6640625" style="44" bestFit="1" customWidth="1"/>
    <col min="11" max="11" width="12.6640625" style="44" customWidth="1"/>
    <col min="12" max="12" width="12.6640625" style="44" bestFit="1" customWidth="1"/>
    <col min="13" max="27" width="16" style="44" customWidth="1"/>
    <col min="28" max="29" width="13.88671875" style="44" customWidth="1"/>
    <col min="30" max="32" width="12.6640625" style="44" bestFit="1" customWidth="1"/>
    <col min="33" max="16384" width="11.44140625" style="44"/>
  </cols>
  <sheetData>
    <row r="1" spans="2:33">
      <c r="AD1" s="258"/>
    </row>
    <row r="3" spans="2:33">
      <c r="C3" s="45" t="s">
        <v>391</v>
      </c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</row>
    <row r="4" spans="2:33">
      <c r="B4" s="106"/>
      <c r="C4" s="106" t="s">
        <v>392</v>
      </c>
      <c r="D4" s="106" t="s">
        <v>83</v>
      </c>
      <c r="E4" s="106" t="s">
        <v>84</v>
      </c>
      <c r="F4" s="106" t="s">
        <v>85</v>
      </c>
      <c r="G4" s="106" t="s">
        <v>86</v>
      </c>
      <c r="H4" s="106" t="s">
        <v>87</v>
      </c>
      <c r="I4" s="106" t="s">
        <v>88</v>
      </c>
      <c r="J4" s="106" t="s">
        <v>89</v>
      </c>
      <c r="K4" s="106" t="s">
        <v>90</v>
      </c>
      <c r="L4" s="106" t="s">
        <v>91</v>
      </c>
      <c r="M4" s="106" t="s">
        <v>92</v>
      </c>
      <c r="N4" s="106" t="s">
        <v>93</v>
      </c>
      <c r="O4" s="106" t="s">
        <v>94</v>
      </c>
      <c r="P4" s="106" t="s">
        <v>95</v>
      </c>
      <c r="Q4" s="106" t="s">
        <v>96</v>
      </c>
      <c r="R4" s="106" t="s">
        <v>97</v>
      </c>
      <c r="S4" s="106" t="s">
        <v>98</v>
      </c>
      <c r="T4" s="106" t="s">
        <v>99</v>
      </c>
      <c r="U4" s="106" t="s">
        <v>100</v>
      </c>
      <c r="V4" s="106" t="s">
        <v>423</v>
      </c>
      <c r="W4" s="106" t="s">
        <v>432</v>
      </c>
      <c r="X4" s="106" t="s">
        <v>433</v>
      </c>
      <c r="Y4" s="106" t="s">
        <v>434</v>
      </c>
      <c r="Z4" s="106" t="s">
        <v>486</v>
      </c>
      <c r="AA4" s="106" t="s">
        <v>490</v>
      </c>
      <c r="AB4" s="106" t="s">
        <v>494</v>
      </c>
      <c r="AC4" s="106" t="s">
        <v>536</v>
      </c>
      <c r="AD4" s="106" t="s">
        <v>576</v>
      </c>
      <c r="AE4" s="106" t="s">
        <v>623</v>
      </c>
      <c r="AF4" s="106" t="s">
        <v>627</v>
      </c>
    </row>
    <row r="5" spans="2:33">
      <c r="B5" s="265" t="s">
        <v>228</v>
      </c>
      <c r="C5" s="103" t="s">
        <v>101</v>
      </c>
      <c r="D5" s="102">
        <v>227920258</v>
      </c>
      <c r="E5" s="102">
        <v>227748496</v>
      </c>
      <c r="F5" s="102">
        <v>227342980</v>
      </c>
      <c r="G5" s="102">
        <v>226977246</v>
      </c>
      <c r="H5" s="102">
        <v>235943600</v>
      </c>
      <c r="I5" s="102">
        <v>236536622</v>
      </c>
      <c r="J5" s="102">
        <v>236648620</v>
      </c>
      <c r="K5" s="102">
        <v>236658361</v>
      </c>
      <c r="L5" s="102">
        <v>236658361</v>
      </c>
      <c r="M5" s="102">
        <v>236648620</v>
      </c>
      <c r="N5" s="102">
        <v>236648620</v>
      </c>
      <c r="O5" s="102">
        <v>236648620</v>
      </c>
      <c r="P5" s="102">
        <v>236298391</v>
      </c>
      <c r="Q5" s="102">
        <v>236113391</v>
      </c>
      <c r="R5" s="102">
        <v>235980391</v>
      </c>
      <c r="S5" s="102">
        <v>235108823</v>
      </c>
      <c r="T5" s="102">
        <v>235108823</v>
      </c>
      <c r="U5" s="102">
        <v>235098823</v>
      </c>
      <c r="V5" s="102">
        <v>235098823</v>
      </c>
      <c r="W5" s="102">
        <v>235098823</v>
      </c>
      <c r="X5" s="102">
        <v>235098823</v>
      </c>
      <c r="Y5" s="102">
        <v>235098823</v>
      </c>
      <c r="Z5" s="102">
        <v>235098823</v>
      </c>
      <c r="AA5" s="102">
        <v>235098823</v>
      </c>
      <c r="AB5" s="102">
        <v>235098823</v>
      </c>
      <c r="AC5" s="102">
        <v>235291175</v>
      </c>
      <c r="AD5" s="102">
        <v>235565920</v>
      </c>
      <c r="AE5" s="102">
        <v>235565920</v>
      </c>
      <c r="AF5" s="102">
        <v>235565920</v>
      </c>
    </row>
    <row r="6" spans="2:33">
      <c r="B6" s="265"/>
      <c r="C6" s="103" t="s">
        <v>430</v>
      </c>
      <c r="D6" s="102">
        <v>1754632</v>
      </c>
      <c r="E6" s="102">
        <v>1754632</v>
      </c>
      <c r="F6" s="102">
        <v>1754632</v>
      </c>
      <c r="G6" s="102">
        <v>1754632</v>
      </c>
      <c r="H6" s="102">
        <v>1754624</v>
      </c>
      <c r="I6" s="102">
        <v>1868059</v>
      </c>
      <c r="J6" s="102">
        <v>1868059</v>
      </c>
      <c r="K6" s="102">
        <v>2059257</v>
      </c>
      <c r="L6" s="102">
        <v>2059257</v>
      </c>
      <c r="M6" s="102">
        <v>2059257</v>
      </c>
      <c r="N6" s="102">
        <v>2059257</v>
      </c>
      <c r="O6" s="102">
        <v>2059257</v>
      </c>
      <c r="P6" s="102">
        <v>2186721</v>
      </c>
      <c r="Q6" s="102">
        <v>2186721</v>
      </c>
      <c r="R6" s="102">
        <v>2186721</v>
      </c>
      <c r="S6" s="102">
        <v>2186721</v>
      </c>
      <c r="T6" s="102">
        <v>2186721</v>
      </c>
      <c r="U6" s="102">
        <v>2186721</v>
      </c>
      <c r="V6" s="102">
        <v>2186721</v>
      </c>
      <c r="W6" s="102">
        <v>2186721</v>
      </c>